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800" yWindow="15" windowWidth="19965" windowHeight="15315" activeTab="2"/>
  </bookViews>
  <sheets>
    <sheet name="Assumptions" sheetId="4" r:id="rId1"/>
    <sheet name="_CIQHiddenCacheSheet" sheetId="241" state="veryHidden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8/2019 00:12:0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AS2" i="13"/>
  <c r="AR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Q2" i="13" l="1"/>
  <c r="N2" i="13"/>
  <c r="M2" i="13"/>
  <c r="N3" i="13"/>
  <c r="O3" i="13"/>
  <c r="Y4" i="13"/>
  <c r="AP2" i="13" l="1"/>
  <c r="L2" i="13"/>
  <c r="M3" i="13"/>
  <c r="B5" i="13"/>
  <c r="C5" i="13"/>
  <c r="D5" i="13"/>
  <c r="AO2" i="13" l="1"/>
  <c r="L3" i="13"/>
  <c r="K2" i="13"/>
  <c r="Y5" i="13"/>
  <c r="AN2" i="13" l="1"/>
  <c r="J2" i="13"/>
  <c r="K3" i="13"/>
  <c r="B6" i="13"/>
  <c r="C6" i="13"/>
  <c r="D6" i="13"/>
  <c r="AM2" i="13" l="1"/>
  <c r="I2" i="13"/>
  <c r="J3" i="13"/>
  <c r="Y6" i="13"/>
  <c r="AL2" i="13" l="1"/>
  <c r="H2" i="13"/>
  <c r="I3" i="13"/>
  <c r="B7" i="13"/>
  <c r="C7" i="13"/>
  <c r="D7" i="13"/>
  <c r="AK2" i="13" l="1"/>
  <c r="H3" i="13"/>
  <c r="G2" i="13"/>
  <c r="Y7" i="13"/>
  <c r="AJ2" i="13" l="1"/>
  <c r="F2" i="13"/>
  <c r="G3" i="13"/>
  <c r="B8" i="13"/>
  <c r="C8" i="13"/>
  <c r="D8" i="13"/>
  <c r="AI2" i="13" l="1"/>
  <c r="E2" i="13"/>
  <c r="F3" i="13"/>
  <c r="Y8" i="13"/>
  <c r="AH2" i="13" l="1"/>
  <c r="E3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B19" i="13"/>
  <c r="C19" i="13"/>
  <c r="D19" i="13"/>
  <c r="B20" i="13"/>
  <c r="B35" i="13" s="1"/>
  <c r="B50" i="13" s="1"/>
  <c r="B65" i="13" s="1"/>
  <c r="B80" i="13" s="1"/>
  <c r="B95" i="13" s="1"/>
  <c r="B110" i="13" s="1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B22" i="13"/>
  <c r="C22" i="13"/>
  <c r="D22" i="13"/>
  <c r="D37" i="13" s="1"/>
  <c r="D52" i="13" s="1"/>
  <c r="D67" i="13" s="1"/>
  <c r="D82" i="13" s="1"/>
  <c r="D97" i="13" s="1"/>
  <c r="B23" i="13"/>
  <c r="C23" i="13"/>
  <c r="D23" i="13"/>
  <c r="B24" i="13"/>
  <c r="B39" i="13" s="1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B26" i="13"/>
  <c r="C26" i="13"/>
  <c r="D26" i="13"/>
  <c r="D41" i="13" s="1"/>
  <c r="D56" i="13" s="1"/>
  <c r="D71" i="13" s="1"/>
  <c r="D86" i="13" s="1"/>
  <c r="D101" i="13" s="1"/>
  <c r="D116" i="13" s="1"/>
  <c r="B27" i="13"/>
  <c r="C27" i="13"/>
  <c r="D27" i="13"/>
  <c r="B28" i="13"/>
  <c r="B43" i="13" s="1"/>
  <c r="B58" i="13" s="1"/>
  <c r="B73" i="13" s="1"/>
  <c r="B88" i="13" s="1"/>
  <c r="B103" i="13" s="1"/>
  <c r="C28" i="13"/>
  <c r="D28" i="13"/>
  <c r="B29" i="13"/>
  <c r="C29" i="13"/>
  <c r="C44" i="13" s="1"/>
  <c r="D29" i="13"/>
  <c r="B30" i="13"/>
  <c r="C30" i="13"/>
  <c r="D30" i="13"/>
  <c r="D45" i="13" s="1"/>
  <c r="D60" i="13" s="1"/>
  <c r="D75" i="13" s="1"/>
  <c r="D90" i="13" s="1"/>
  <c r="D105" i="13" s="1"/>
  <c r="D120" i="13" s="1"/>
  <c r="O32" i="13"/>
  <c r="B34" i="13"/>
  <c r="C34" i="13"/>
  <c r="C49" i="13" s="1"/>
  <c r="C64" i="13" s="1"/>
  <c r="C79" i="13" s="1"/>
  <c r="C94" i="13" s="1"/>
  <c r="D34" i="13"/>
  <c r="C35" i="13"/>
  <c r="D35" i="13"/>
  <c r="D50" i="13" s="1"/>
  <c r="B36" i="13"/>
  <c r="B51" i="13" s="1"/>
  <c r="B66" i="13" s="1"/>
  <c r="B81" i="13" s="1"/>
  <c r="B96" i="13" s="1"/>
  <c r="D36" i="13"/>
  <c r="B37" i="13"/>
  <c r="B52" i="13" s="1"/>
  <c r="B67" i="13" s="1"/>
  <c r="B82" i="13" s="1"/>
  <c r="B97" i="13" s="1"/>
  <c r="B112" i="13" s="1"/>
  <c r="C37" i="13"/>
  <c r="B38" i="13"/>
  <c r="C38" i="13"/>
  <c r="C53" i="13" s="1"/>
  <c r="D38" i="13"/>
  <c r="D53" i="13" s="1"/>
  <c r="D68" i="13" s="1"/>
  <c r="D83" i="13" s="1"/>
  <c r="D98" i="13" s="1"/>
  <c r="D113" i="13" s="1"/>
  <c r="C39" i="13"/>
  <c r="D39" i="13"/>
  <c r="D54" i="13" s="1"/>
  <c r="D69" i="13" s="1"/>
  <c r="D84" i="13" s="1"/>
  <c r="D99" i="13" s="1"/>
  <c r="B40" i="13"/>
  <c r="D40" i="13"/>
  <c r="B41" i="13"/>
  <c r="B56" i="13" s="1"/>
  <c r="C41" i="13"/>
  <c r="C56" i="13" s="1"/>
  <c r="C71" i="13" s="1"/>
  <c r="C86" i="13" s="1"/>
  <c r="C101" i="13" s="1"/>
  <c r="B42" i="13"/>
  <c r="C42" i="13"/>
  <c r="C57" i="13" s="1"/>
  <c r="C72" i="13" s="1"/>
  <c r="C87" i="13" s="1"/>
  <c r="C102" i="13" s="1"/>
  <c r="C117" i="13" s="1"/>
  <c r="D42" i="13"/>
  <c r="C43" i="13"/>
  <c r="D43" i="13"/>
  <c r="D58" i="13" s="1"/>
  <c r="B44" i="13"/>
  <c r="B59" i="13" s="1"/>
  <c r="B74" i="13" s="1"/>
  <c r="B89" i="13" s="1"/>
  <c r="B104" i="13" s="1"/>
  <c r="B119" i="13" s="1"/>
  <c r="D44" i="13"/>
  <c r="B45" i="13"/>
  <c r="B60" i="13" s="1"/>
  <c r="B75" i="13" s="1"/>
  <c r="B90" i="13" s="1"/>
  <c r="B105" i="13" s="1"/>
  <c r="B120" i="13" s="1"/>
  <c r="C45" i="13"/>
  <c r="O47" i="13"/>
  <c r="O62" i="13" s="1"/>
  <c r="O77" i="13" s="1"/>
  <c r="B49" i="13"/>
  <c r="D49" i="13"/>
  <c r="C50" i="13"/>
  <c r="C65" i="13" s="1"/>
  <c r="C80" i="13" s="1"/>
  <c r="C95" i="13" s="1"/>
  <c r="C110" i="13" s="1"/>
  <c r="D51" i="13"/>
  <c r="C52" i="13"/>
  <c r="B53" i="13"/>
  <c r="B68" i="13" s="1"/>
  <c r="B83" i="13" s="1"/>
  <c r="B98" i="13" s="1"/>
  <c r="B113" i="13" s="1"/>
  <c r="B54" i="13"/>
  <c r="B69" i="13" s="1"/>
  <c r="B84" i="13" s="1"/>
  <c r="B99" i="13" s="1"/>
  <c r="B114" i="13" s="1"/>
  <c r="C54" i="13"/>
  <c r="B55" i="13"/>
  <c r="D55" i="13"/>
  <c r="D70" i="13" s="1"/>
  <c r="D85" i="13" s="1"/>
  <c r="D100" i="13" s="1"/>
  <c r="D115" i="13" s="1"/>
  <c r="B57" i="13"/>
  <c r="D57" i="13"/>
  <c r="C58" i="13"/>
  <c r="C73" i="13" s="1"/>
  <c r="C88" i="13" s="1"/>
  <c r="C103" i="13" s="1"/>
  <c r="C118" i="13" s="1"/>
  <c r="C59" i="13"/>
  <c r="C74" i="13" s="1"/>
  <c r="C89" i="13" s="1"/>
  <c r="C104" i="13" s="1"/>
  <c r="C119" i="13" s="1"/>
  <c r="D59" i="13"/>
  <c r="C60" i="13"/>
  <c r="B64" i="13"/>
  <c r="D64" i="13"/>
  <c r="D65" i="13"/>
  <c r="D80" i="13" s="1"/>
  <c r="D95" i="13" s="1"/>
  <c r="D110" i="13" s="1"/>
  <c r="D66" i="13"/>
  <c r="C67" i="13"/>
  <c r="C68" i="13"/>
  <c r="C69" i="13"/>
  <c r="C84" i="13" s="1"/>
  <c r="C99" i="13" s="1"/>
  <c r="C114" i="13" s="1"/>
  <c r="B70" i="13"/>
  <c r="B71" i="13"/>
  <c r="B72" i="13"/>
  <c r="D72" i="13"/>
  <c r="D87" i="13" s="1"/>
  <c r="D102" i="13" s="1"/>
  <c r="D117" i="13" s="1"/>
  <c r="D73" i="13"/>
  <c r="D74" i="13"/>
  <c r="C75" i="13"/>
  <c r="B79" i="13"/>
  <c r="D79" i="13"/>
  <c r="D81" i="13"/>
  <c r="C82" i="13"/>
  <c r="C83" i="13"/>
  <c r="B85" i="13"/>
  <c r="B86" i="13"/>
  <c r="B87" i="13"/>
  <c r="D88" i="13"/>
  <c r="D89" i="13"/>
  <c r="C90" i="13"/>
  <c r="O92" i="13"/>
  <c r="B94" i="13"/>
  <c r="B109" i="13" s="1"/>
  <c r="D94" i="13"/>
  <c r="D109" i="13" s="1"/>
  <c r="D96" i="13"/>
  <c r="D111" i="13" s="1"/>
  <c r="C97" i="13"/>
  <c r="C112" i="13" s="1"/>
  <c r="C98" i="13"/>
  <c r="C113" i="13" s="1"/>
  <c r="B100" i="13"/>
  <c r="B115" i="13" s="1"/>
  <c r="B101" i="13"/>
  <c r="B116" i="13" s="1"/>
  <c r="B102" i="13"/>
  <c r="B117" i="13" s="1"/>
  <c r="D103" i="13"/>
  <c r="D118" i="13" s="1"/>
  <c r="D104" i="13"/>
  <c r="D119" i="13" s="1"/>
  <c r="C105" i="13"/>
  <c r="C120" i="13" s="1"/>
  <c r="C109" i="13"/>
  <c r="B111" i="13"/>
  <c r="D112" i="13"/>
  <c r="D114" i="13"/>
  <c r="C116" i="13"/>
  <c r="B118" i="13"/>
  <c r="C3" i="10"/>
  <c r="C18" i="10"/>
  <c r="D18" i="10"/>
  <c r="D33" i="10" s="1"/>
  <c r="D48" i="10" s="1"/>
  <c r="D63" i="10" s="1"/>
  <c r="E18" i="10"/>
  <c r="C33" i="10"/>
  <c r="C48" i="10" s="1"/>
  <c r="E33" i="10"/>
  <c r="E48" i="10" s="1"/>
  <c r="E63" i="10" s="1"/>
  <c r="E79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D79" i="10"/>
  <c r="D94" i="10" s="1"/>
  <c r="E94" i="10"/>
  <c r="E109" i="10" s="1"/>
  <c r="D109" i="10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C352" i="10"/>
  <c r="C367" i="10" s="1"/>
  <c r="C383" i="10" s="1"/>
  <c r="C398" i="10" s="1"/>
  <c r="C413" i="10" s="1"/>
  <c r="C428" i="10"/>
  <c r="C443" i="10" s="1"/>
  <c r="C459" i="10" s="1"/>
  <c r="C474" i="10" s="1"/>
  <c r="C489" i="10" s="1"/>
  <c r="C504" i="10" s="1"/>
  <c r="C519" i="10" s="1"/>
  <c r="C535" i="10" s="1"/>
  <c r="E459" i="10"/>
  <c r="E474" i="10" s="1"/>
  <c r="E489" i="10" s="1"/>
  <c r="E504" i="10" s="1"/>
  <c r="E519" i="10" s="1"/>
  <c r="E535" i="10" s="1"/>
  <c r="E550" i="10" s="1"/>
  <c r="E565" i="10" s="1"/>
  <c r="C550" i="10"/>
  <c r="C565" i="10" s="1"/>
  <c r="C3" i="3"/>
  <c r="D3" i="3"/>
  <c r="E3" i="3"/>
  <c r="F3" i="3"/>
  <c r="F18" i="3" s="1"/>
  <c r="F33" i="3" s="1"/>
  <c r="F48" i="3" s="1"/>
  <c r="F64" i="3" s="1"/>
  <c r="F79" i="3" s="1"/>
  <c r="F94" i="3" s="1"/>
  <c r="G3" i="3"/>
  <c r="H3" i="3"/>
  <c r="I3" i="3"/>
  <c r="J3" i="3"/>
  <c r="J18" i="3" s="1"/>
  <c r="K3" i="3"/>
  <c r="L3" i="3"/>
  <c r="M3" i="3"/>
  <c r="N3" i="3"/>
  <c r="N18" i="3" s="1"/>
  <c r="N33" i="3" s="1"/>
  <c r="N48" i="3" s="1"/>
  <c r="N64" i="3" s="1"/>
  <c r="N79" i="3" s="1"/>
  <c r="N94" i="3" s="1"/>
  <c r="C18" i="3"/>
  <c r="C33" i="3" s="1"/>
  <c r="C48" i="3" s="1"/>
  <c r="D18" i="3"/>
  <c r="D33" i="3" s="1"/>
  <c r="E18" i="3"/>
  <c r="G18" i="3"/>
  <c r="H18" i="3"/>
  <c r="H33" i="3" s="1"/>
  <c r="H48" i="3" s="1"/>
  <c r="H64" i="3" s="1"/>
  <c r="H79" i="3" s="1"/>
  <c r="I18" i="3"/>
  <c r="K18" i="3"/>
  <c r="K33" i="3" s="1"/>
  <c r="K48" i="3" s="1"/>
  <c r="L18" i="3"/>
  <c r="L33" i="3" s="1"/>
  <c r="M18" i="3"/>
  <c r="M33" i="3" s="1"/>
  <c r="M48" i="3" s="1"/>
  <c r="M64" i="3" s="1"/>
  <c r="E33" i="3"/>
  <c r="E48" i="3" s="1"/>
  <c r="E64" i="3" s="1"/>
  <c r="G33" i="3"/>
  <c r="G48" i="3" s="1"/>
  <c r="G64" i="3" s="1"/>
  <c r="G79" i="3" s="1"/>
  <c r="G94" i="3" s="1"/>
  <c r="G109" i="3" s="1"/>
  <c r="G125" i="3" s="1"/>
  <c r="I33" i="3"/>
  <c r="J33" i="3"/>
  <c r="J48" i="3" s="1"/>
  <c r="J64" i="3" s="1"/>
  <c r="J79" i="3" s="1"/>
  <c r="J94" i="3" s="1"/>
  <c r="J109" i="3" s="1"/>
  <c r="J125" i="3" s="1"/>
  <c r="D48" i="3"/>
  <c r="D64" i="3" s="1"/>
  <c r="D79" i="3" s="1"/>
  <c r="I48" i="3"/>
  <c r="L48" i="3"/>
  <c r="L64" i="3" s="1"/>
  <c r="L79" i="3" s="1"/>
  <c r="L94" i="3" s="1"/>
  <c r="L109" i="3" s="1"/>
  <c r="C64" i="3"/>
  <c r="C79" i="3" s="1"/>
  <c r="I64" i="3"/>
  <c r="I79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E79" i="3"/>
  <c r="M79" i="3"/>
  <c r="M94" i="3" s="1"/>
  <c r="M109" i="3" s="1"/>
  <c r="C94" i="3"/>
  <c r="D94" i="3"/>
  <c r="D109" i="3" s="1"/>
  <c r="E94" i="3"/>
  <c r="E109" i="3" s="1"/>
  <c r="H94" i="3"/>
  <c r="H109" i="3" s="1"/>
  <c r="I94" i="3"/>
  <c r="C109" i="3"/>
  <c r="C125" i="3" s="1"/>
  <c r="C140" i="3" s="1"/>
  <c r="C155" i="3" s="1"/>
  <c r="C170" i="3" s="1"/>
  <c r="C186" i="3" s="1"/>
  <c r="F109" i="3"/>
  <c r="F125" i="3" s="1"/>
  <c r="F140" i="3" s="1"/>
  <c r="F155" i="3" s="1"/>
  <c r="I109" i="3"/>
  <c r="I125" i="3" s="1"/>
  <c r="I140" i="3" s="1"/>
  <c r="I155" i="3" s="1"/>
  <c r="I170" i="3" s="1"/>
  <c r="I186" i="3" s="1"/>
  <c r="I201" i="3" s="1"/>
  <c r="I216" i="3" s="1"/>
  <c r="I231" i="3" s="1"/>
  <c r="N109" i="3"/>
  <c r="N125" i="3" s="1"/>
  <c r="N140" i="3" s="1"/>
  <c r="N155" i="3" s="1"/>
  <c r="N170" i="3" s="1"/>
  <c r="N186" i="3" s="1"/>
  <c r="D125" i="3"/>
  <c r="D140" i="3" s="1"/>
  <c r="E125" i="3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H125" i="3"/>
  <c r="H140" i="3" s="1"/>
  <c r="H155" i="3" s="1"/>
  <c r="H170" i="3" s="1"/>
  <c r="L125" i="3"/>
  <c r="L140" i="3" s="1"/>
  <c r="M125" i="3"/>
  <c r="M140" i="3" s="1"/>
  <c r="M155" i="3" s="1"/>
  <c r="M170" i="3" s="1"/>
  <c r="G140" i="3"/>
  <c r="J140" i="3"/>
  <c r="J155" i="3" s="1"/>
  <c r="J170" i="3" s="1"/>
  <c r="J186" i="3" s="1"/>
  <c r="J201" i="3" s="1"/>
  <c r="D155" i="3"/>
  <c r="D170" i="3" s="1"/>
  <c r="D186" i="3" s="1"/>
  <c r="G155" i="3"/>
  <c r="G170" i="3" s="1"/>
  <c r="G186" i="3" s="1"/>
  <c r="G201" i="3" s="1"/>
  <c r="G216" i="3" s="1"/>
  <c r="L155" i="3"/>
  <c r="L170" i="3" s="1"/>
  <c r="F170" i="3"/>
  <c r="F186" i="3"/>
  <c r="F201" i="3" s="1"/>
  <c r="H186" i="3"/>
  <c r="H201" i="3" s="1"/>
  <c r="H216" i="3" s="1"/>
  <c r="H231" i="3" s="1"/>
  <c r="L186" i="3"/>
  <c r="L201" i="3" s="1"/>
  <c r="M186" i="3"/>
  <c r="M201" i="3" s="1"/>
  <c r="M216" i="3" s="1"/>
  <c r="M231" i="3" s="1"/>
  <c r="C201" i="3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D201" i="3"/>
  <c r="D216" i="3" s="1"/>
  <c r="D231" i="3" s="1"/>
  <c r="D247" i="3" s="1"/>
  <c r="D262" i="3" s="1"/>
  <c r="D277" i="3" s="1"/>
  <c r="D292" i="3" s="1"/>
  <c r="D308" i="3" s="1"/>
  <c r="D323" i="3" s="1"/>
  <c r="N201" i="3"/>
  <c r="N216" i="3" s="1"/>
  <c r="N231" i="3" s="1"/>
  <c r="N247" i="3" s="1"/>
  <c r="N262" i="3" s="1"/>
  <c r="N277" i="3" s="1"/>
  <c r="N292" i="3" s="1"/>
  <c r="N308" i="3" s="1"/>
  <c r="F216" i="3"/>
  <c r="F231" i="3" s="1"/>
  <c r="F247" i="3" s="1"/>
  <c r="F262" i="3" s="1"/>
  <c r="F277" i="3" s="1"/>
  <c r="J216" i="3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L216" i="3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G231" i="3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H247" i="3"/>
  <c r="H262" i="3" s="1"/>
  <c r="H277" i="3" s="1"/>
  <c r="H292" i="3" s="1"/>
  <c r="H308" i="3" s="1"/>
  <c r="H323" i="3" s="1"/>
  <c r="H338" i="3" s="1"/>
  <c r="H353" i="3" s="1"/>
  <c r="I247" i="3"/>
  <c r="I262" i="3" s="1"/>
  <c r="M247" i="3"/>
  <c r="M262" i="3" s="1"/>
  <c r="M277" i="3" s="1"/>
  <c r="M292" i="3" s="1"/>
  <c r="M308" i="3" s="1"/>
  <c r="M323" i="3" s="1"/>
  <c r="M338" i="3" s="1"/>
  <c r="M353" i="3" s="1"/>
  <c r="M369" i="3" s="1"/>
  <c r="K262" i="3"/>
  <c r="K277" i="3" s="1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F292" i="3"/>
  <c r="F308" i="3" s="1"/>
  <c r="K292" i="3"/>
  <c r="K308" i="3" s="1"/>
  <c r="K323" i="3" s="1"/>
  <c r="K338" i="3" s="1"/>
  <c r="K353" i="3" s="1"/>
  <c r="K369" i="3" s="1"/>
  <c r="K384" i="3" s="1"/>
  <c r="F323" i="3"/>
  <c r="F338" i="3" s="1"/>
  <c r="N323" i="3"/>
  <c r="N338" i="3" s="1"/>
  <c r="N353" i="3" s="1"/>
  <c r="N369" i="3" s="1"/>
  <c r="N384" i="3" s="1"/>
  <c r="N399" i="3" s="1"/>
  <c r="D338" i="3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F353" i="3"/>
  <c r="F369" i="3" s="1"/>
  <c r="F384" i="3" s="1"/>
  <c r="F399" i="3" s="1"/>
  <c r="H369" i="3"/>
  <c r="H384" i="3" s="1"/>
  <c r="H399" i="3" s="1"/>
  <c r="H414" i="3" s="1"/>
  <c r="E384" i="3"/>
  <c r="E399" i="3" s="1"/>
  <c r="J384" i="3"/>
  <c r="J399" i="3" s="1"/>
  <c r="J414" i="3" s="1"/>
  <c r="J430" i="3" s="1"/>
  <c r="M384" i="3"/>
  <c r="M399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399" i="3"/>
  <c r="G414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E414" i="3"/>
  <c r="E430" i="3" s="1"/>
  <c r="E445" i="3" s="1"/>
  <c r="E460" i="3" s="1"/>
  <c r="E475" i="3" s="1"/>
  <c r="E491" i="3" s="1"/>
  <c r="E506" i="3" s="1"/>
  <c r="E521" i="3" s="1"/>
  <c r="E536" i="3" s="1"/>
  <c r="F414" i="3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M414" i="3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414" i="3"/>
  <c r="N430" i="3" s="1"/>
  <c r="N445" i="3" s="1"/>
  <c r="N460" i="3" s="1"/>
  <c r="G430" i="3"/>
  <c r="G445" i="3" s="1"/>
  <c r="G460" i="3" s="1"/>
  <c r="G475" i="3" s="1"/>
  <c r="G491" i="3" s="1"/>
  <c r="G506" i="3" s="1"/>
  <c r="G521" i="3" s="1"/>
  <c r="H430" i="3"/>
  <c r="H445" i="3" s="1"/>
  <c r="H460" i="3" s="1"/>
  <c r="H475" i="3" s="1"/>
  <c r="H491" i="3" s="1"/>
  <c r="H506" i="3" s="1"/>
  <c r="H521" i="3" s="1"/>
  <c r="H536" i="3" s="1"/>
  <c r="H552" i="3" s="1"/>
  <c r="H567" i="3" s="1"/>
  <c r="J445" i="3"/>
  <c r="J460" i="3" s="1"/>
  <c r="J475" i="3" s="1"/>
  <c r="J491" i="3" s="1"/>
  <c r="J506" i="3" s="1"/>
  <c r="J521" i="3" s="1"/>
  <c r="J536" i="3" s="1"/>
  <c r="J552" i="3" s="1"/>
  <c r="J567" i="3" s="1"/>
  <c r="N475" i="3"/>
  <c r="N491" i="3" s="1"/>
  <c r="N506" i="3" s="1"/>
  <c r="N521" i="3" s="1"/>
  <c r="N536" i="3" s="1"/>
  <c r="N552" i="3" s="1"/>
  <c r="N567" i="3" s="1"/>
  <c r="D521" i="3"/>
  <c r="D536" i="3" s="1"/>
  <c r="D552" i="3" s="1"/>
  <c r="D567" i="3" s="1"/>
  <c r="G536" i="3"/>
  <c r="G552" i="3" s="1"/>
  <c r="G567" i="3" s="1"/>
  <c r="E552" i="3"/>
  <c r="E567" i="3" s="1"/>
  <c r="I552" i="3"/>
  <c r="I567" i="3" s="1"/>
  <c r="K56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B7" i="2" s="1"/>
  <c r="B8" i="2" s="1"/>
  <c r="B9" i="2" s="1"/>
  <c r="B10" i="2" s="1"/>
  <c r="B11" i="2" s="1"/>
  <c r="B12" i="2" s="1"/>
  <c r="B13" i="2" s="1"/>
  <c r="B14" i="2" s="1"/>
  <c r="B15" i="2" s="1"/>
  <c r="A7" i="2"/>
  <c r="A8" i="2"/>
  <c r="A9" i="2"/>
  <c r="A10" i="2"/>
  <c r="A11" i="2"/>
  <c r="A12" i="2"/>
  <c r="A13" i="2"/>
  <c r="A14" i="2"/>
  <c r="A15" i="2"/>
  <c r="A16" i="2"/>
  <c r="B16" i="2"/>
  <c r="B17" i="2" s="1"/>
  <c r="B18" i="2" s="1"/>
  <c r="B19" i="2" s="1"/>
  <c r="A17" i="2"/>
  <c r="A18" i="2"/>
  <c r="A19" i="2"/>
  <c r="A20" i="2"/>
  <c r="B20" i="2"/>
  <c r="B21" i="2" s="1"/>
  <c r="B22" i="2" s="1"/>
  <c r="B23" i="2" s="1"/>
  <c r="B24" i="2" s="1"/>
  <c r="B25" i="2" s="1"/>
  <c r="B26" i="2" s="1"/>
  <c r="B27" i="2" s="1"/>
  <c r="A21" i="2"/>
  <c r="A22" i="2"/>
  <c r="A23" i="2"/>
  <c r="A24" i="2"/>
  <c r="A25" i="2"/>
  <c r="A26" i="2"/>
  <c r="A27" i="2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/>
  <c r="A31" i="2"/>
  <c r="A32" i="2"/>
  <c r="A33" i="2"/>
  <c r="A34" i="2"/>
  <c r="A35" i="2"/>
  <c r="A36" i="2"/>
  <c r="A37" i="2"/>
  <c r="A38" i="2"/>
  <c r="A39" i="2"/>
  <c r="A40" i="2"/>
  <c r="B40" i="2"/>
  <c r="B41" i="2" s="1"/>
  <c r="B42" i="2" s="1"/>
  <c r="B43" i="2" s="1"/>
  <c r="A41" i="2"/>
  <c r="A42" i="2"/>
  <c r="A43" i="2"/>
  <c r="A44" i="2"/>
  <c r="B44" i="2"/>
  <c r="B45" i="2" s="1"/>
  <c r="B46" i="2" s="1"/>
  <c r="B47" i="2" s="1"/>
  <c r="B48" i="2" s="1"/>
  <c r="B49" i="2" s="1"/>
  <c r="B50" i="2" s="1"/>
  <c r="B51" i="2" s="1"/>
  <c r="A45" i="2"/>
  <c r="A46" i="2"/>
  <c r="A47" i="2"/>
  <c r="A48" i="2"/>
  <c r="A49" i="2"/>
  <c r="A50" i="2"/>
  <c r="A51" i="2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/>
  <c r="A63" i="2"/>
  <c r="A64" i="2"/>
  <c r="B64" i="2"/>
  <c r="B65" i="2" s="1"/>
  <c r="B66" i="2" s="1"/>
  <c r="B67" i="2" s="1"/>
  <c r="A65" i="2"/>
  <c r="A66" i="2"/>
  <c r="A67" i="2"/>
  <c r="A68" i="2"/>
  <c r="B68" i="2"/>
  <c r="B69" i="2" s="1"/>
  <c r="B70" i="2" s="1"/>
  <c r="B71" i="2" s="1"/>
  <c r="B72" i="2" s="1"/>
  <c r="B73" i="2" s="1"/>
  <c r="B74" i="2" s="1"/>
  <c r="B75" i="2" s="1"/>
  <c r="A69" i="2"/>
  <c r="A70" i="2"/>
  <c r="A71" i="2"/>
  <c r="A72" i="2"/>
  <c r="A73" i="2"/>
  <c r="A74" i="2"/>
  <c r="A75" i="2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/>
  <c r="A79" i="2"/>
  <c r="A80" i="2"/>
  <c r="A81" i="2"/>
  <c r="A82" i="2"/>
  <c r="A83" i="2"/>
  <c r="A84" i="2"/>
  <c r="A85" i="2"/>
  <c r="A86" i="2"/>
  <c r="A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B148" i="2"/>
  <c r="B149" i="2"/>
  <c r="B150" i="2" s="1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B151" i="2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/>
  <c r="B176" i="2" s="1"/>
  <c r="B177" i="2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/>
  <c r="B187" i="2" s="1"/>
  <c r="B188" i="2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/>
  <c r="B200" i="2" s="1"/>
  <c r="B201" i="2"/>
  <c r="B202" i="2" s="1"/>
  <c r="B203" i="2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G2" i="13" l="1"/>
  <c r="AU4" i="2"/>
  <c r="AT4" i="2"/>
  <c r="GB3" i="1"/>
  <c r="D3" i="1" s="1"/>
  <c r="D4" i="2" s="1"/>
  <c r="C4" i="2"/>
  <c r="M17" i="13"/>
  <c r="N32" i="13"/>
  <c r="N47" i="13" s="1"/>
  <c r="N62" i="13" s="1"/>
  <c r="GA3" i="1"/>
  <c r="AF2" i="13" l="1"/>
  <c r="L17" i="13"/>
  <c r="M32" i="13"/>
  <c r="M47" i="13" s="1"/>
  <c r="M62" i="13" s="1"/>
  <c r="A4" i="1"/>
  <c r="B4" i="1"/>
  <c r="C4" i="1"/>
  <c r="AE2" i="13" l="1"/>
  <c r="AU5" i="2"/>
  <c r="AT5" i="2"/>
  <c r="G5" i="2"/>
  <c r="F5" i="2"/>
  <c r="GB4" i="1"/>
  <c r="D4" i="1" s="1"/>
  <c r="D5" i="2" s="1"/>
  <c r="C5" i="2"/>
  <c r="L32" i="13"/>
  <c r="L47" i="13" s="1"/>
  <c r="L62" i="13" s="1"/>
  <c r="K17" i="13"/>
  <c r="GA4" i="1"/>
  <c r="AD2" i="13" l="1"/>
  <c r="K32" i="13"/>
  <c r="K47" i="13" s="1"/>
  <c r="K62" i="13" s="1"/>
  <c r="J17" i="13"/>
  <c r="A5" i="1"/>
  <c r="B5" i="1"/>
  <c r="C5" i="1"/>
  <c r="AC2" i="13" l="1"/>
  <c r="AU6" i="2"/>
  <c r="AT6" i="2"/>
  <c r="G6" i="2"/>
  <c r="F6" i="2"/>
  <c r="GB5" i="1"/>
  <c r="D5" i="1" s="1"/>
  <c r="D6" i="2" s="1"/>
  <c r="C6" i="2"/>
  <c r="I17" i="13"/>
  <c r="J32" i="13"/>
  <c r="J47" i="13" s="1"/>
  <c r="J62" i="13" s="1"/>
  <c r="GA5" i="1"/>
  <c r="AB2" i="13" l="1"/>
  <c r="H17" i="13"/>
  <c r="I32" i="13"/>
  <c r="I47" i="13" s="1"/>
  <c r="I62" i="13" s="1"/>
  <c r="A6" i="1"/>
  <c r="B6" i="1"/>
  <c r="C6" i="1"/>
  <c r="AA2" i="13" l="1"/>
  <c r="AU7" i="2"/>
  <c r="AT7" i="2"/>
  <c r="G7" i="2"/>
  <c r="F7" i="2"/>
  <c r="GB6" i="1"/>
  <c r="D6" i="1" s="1"/>
  <c r="D7" i="2" s="1"/>
  <c r="C7" i="2"/>
  <c r="G17" i="13"/>
  <c r="H32" i="13"/>
  <c r="H47" i="13" s="1"/>
  <c r="H62" i="13" s="1"/>
  <c r="GA6" i="1"/>
  <c r="Z2" i="13" l="1"/>
  <c r="F17" i="13"/>
  <c r="G32" i="13"/>
  <c r="G47" i="13" s="1"/>
  <c r="G62" i="13" s="1"/>
  <c r="A7" i="1"/>
  <c r="B7" i="1"/>
  <c r="C7" i="1"/>
  <c r="AU8" i="2" l="1"/>
  <c r="AT8" i="2"/>
  <c r="G8" i="2"/>
  <c r="F8" i="2"/>
  <c r="GB7" i="1"/>
  <c r="D7" i="1" s="1"/>
  <c r="D8" i="2" s="1"/>
  <c r="C8" i="2"/>
  <c r="E17" i="13"/>
  <c r="F32" i="13"/>
  <c r="F47" i="13" s="1"/>
  <c r="F62" i="13" s="1"/>
  <c r="GA7" i="1"/>
  <c r="E32" i="13" l="1"/>
  <c r="E47" i="13" s="1"/>
  <c r="E62" i="13" s="1"/>
  <c r="A8" i="1"/>
  <c r="B8" i="1"/>
  <c r="C8" i="1"/>
  <c r="AU9" i="2" l="1"/>
  <c r="AT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G16" i="2"/>
  <c r="F16" i="2"/>
  <c r="GB15" i="1"/>
  <c r="D15" i="1" s="1"/>
  <c r="D16" i="2" s="1"/>
  <c r="B13" i="10"/>
  <c r="B13" i="3"/>
  <c r="C16" i="2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93" i="13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GA15" i="1"/>
  <c r="B12" i="3" l="1"/>
  <c r="B28" i="3"/>
  <c r="C13" i="3"/>
  <c r="B12" i="10"/>
  <c r="B28" i="10"/>
  <c r="C13" i="10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A16" i="1"/>
  <c r="B16" i="1"/>
  <c r="C16" i="1"/>
  <c r="AU17" i="2" l="1"/>
  <c r="AT17" i="2"/>
  <c r="G17" i="2"/>
  <c r="F17" i="2"/>
  <c r="GB16" i="1"/>
  <c r="D16" i="1" s="1"/>
  <c r="D17" i="2" s="1"/>
  <c r="C28" i="3"/>
  <c r="B43" i="3"/>
  <c r="B27" i="3"/>
  <c r="C12" i="10"/>
  <c r="B11" i="10"/>
  <c r="B43" i="10"/>
  <c r="B27" i="10"/>
  <c r="C28" i="10"/>
  <c r="C17" i="2"/>
  <c r="B11" i="3"/>
  <c r="C12" i="3"/>
  <c r="GA16" i="1"/>
  <c r="B26" i="10" l="1"/>
  <c r="C27" i="10"/>
  <c r="B10" i="3"/>
  <c r="C11" i="3"/>
  <c r="B42" i="10"/>
  <c r="C43" i="10"/>
  <c r="B58" i="10"/>
  <c r="C27" i="3"/>
  <c r="B26" i="3"/>
  <c r="B10" i="10"/>
  <c r="C11" i="10"/>
  <c r="B42" i="3"/>
  <c r="B58" i="3"/>
  <c r="C43" i="3"/>
  <c r="A17" i="1"/>
  <c r="B17" i="1"/>
  <c r="C17" i="1"/>
  <c r="AU18" i="2" l="1"/>
  <c r="AT18" i="2"/>
  <c r="G18" i="2"/>
  <c r="F18" i="2"/>
  <c r="GB17" i="1"/>
  <c r="D17" i="1" s="1"/>
  <c r="D18" i="2" s="1"/>
  <c r="B9" i="10"/>
  <c r="C10" i="10"/>
  <c r="B41" i="10"/>
  <c r="C42" i="10"/>
  <c r="B74" i="3"/>
  <c r="B57" i="3"/>
  <c r="C58" i="3"/>
  <c r="C18" i="2"/>
  <c r="B41" i="3"/>
  <c r="C42" i="3"/>
  <c r="B57" i="10"/>
  <c r="C58" i="10"/>
  <c r="B73" i="10"/>
  <c r="C10" i="3"/>
  <c r="B9" i="3"/>
  <c r="B25" i="3"/>
  <c r="C26" i="3"/>
  <c r="B25" i="10"/>
  <c r="C26" i="10"/>
  <c r="GA17" i="1"/>
  <c r="C25" i="3" l="1"/>
  <c r="B24" i="3"/>
  <c r="B56" i="10"/>
  <c r="C57" i="10"/>
  <c r="C9" i="10"/>
  <c r="B8" i="10"/>
  <c r="B8" i="3"/>
  <c r="C9" i="3"/>
  <c r="B89" i="10"/>
  <c r="B72" i="10"/>
  <c r="C73" i="10"/>
  <c r="C41" i="3"/>
  <c r="B40" i="3"/>
  <c r="C57" i="3"/>
  <c r="B56" i="3"/>
  <c r="C41" i="10"/>
  <c r="B40" i="10"/>
  <c r="B24" i="10"/>
  <c r="C25" i="10"/>
  <c r="B73" i="3"/>
  <c r="B89" i="3"/>
  <c r="C74" i="3"/>
  <c r="A18" i="1"/>
  <c r="B18" i="1"/>
  <c r="C18" i="1"/>
  <c r="AU19" i="2" l="1"/>
  <c r="AT19" i="2"/>
  <c r="G19" i="2"/>
  <c r="F19" i="2"/>
  <c r="GB18" i="1"/>
  <c r="D18" i="1" s="1"/>
  <c r="D19" i="2" s="1"/>
  <c r="B39" i="10"/>
  <c r="C40" i="10"/>
  <c r="B7" i="3"/>
  <c r="C8" i="3"/>
  <c r="B88" i="3"/>
  <c r="B104" i="3"/>
  <c r="C89" i="3"/>
  <c r="B71" i="10"/>
  <c r="C72" i="10"/>
  <c r="C40" i="3"/>
  <c r="B39" i="3"/>
  <c r="B104" i="10"/>
  <c r="B88" i="10"/>
  <c r="C89" i="10"/>
  <c r="B55" i="10"/>
  <c r="C56" i="10"/>
  <c r="C19" i="2"/>
  <c r="B72" i="3"/>
  <c r="C73" i="3"/>
  <c r="B55" i="3"/>
  <c r="C56" i="3"/>
  <c r="B23" i="10"/>
  <c r="C24" i="10"/>
  <c r="B7" i="10"/>
  <c r="C8" i="10"/>
  <c r="B23" i="3"/>
  <c r="C24" i="3"/>
  <c r="GA18" i="1"/>
  <c r="B71" i="3" l="1"/>
  <c r="C72" i="3"/>
  <c r="B38" i="3"/>
  <c r="C39" i="3"/>
  <c r="B70" i="10"/>
  <c r="C71" i="10"/>
  <c r="B103" i="10"/>
  <c r="B119" i="10"/>
  <c r="C104" i="10"/>
  <c r="C88" i="10"/>
  <c r="B87" i="10"/>
  <c r="B22" i="10"/>
  <c r="C23" i="10"/>
  <c r="B38" i="10"/>
  <c r="C39" i="10"/>
  <c r="C23" i="3"/>
  <c r="B22" i="3"/>
  <c r="B54" i="3"/>
  <c r="C55" i="3"/>
  <c r="C55" i="10"/>
  <c r="B54" i="10"/>
  <c r="B103" i="3"/>
  <c r="C104" i="3"/>
  <c r="B119" i="3"/>
  <c r="B87" i="3"/>
  <c r="C88" i="3"/>
  <c r="C7" i="3"/>
  <c r="B6" i="3"/>
  <c r="B6" i="10"/>
  <c r="C7" i="10"/>
  <c r="A19" i="1"/>
  <c r="B19" i="1"/>
  <c r="C19" i="1"/>
  <c r="AU20" i="2" l="1"/>
  <c r="AT20" i="2"/>
  <c r="G20" i="2"/>
  <c r="F20" i="2"/>
  <c r="GB19" i="1"/>
  <c r="D19" i="1" s="1"/>
  <c r="D20" i="2" s="1"/>
  <c r="B37" i="10"/>
  <c r="C38" i="10"/>
  <c r="C71" i="3"/>
  <c r="B70" i="3"/>
  <c r="B69" i="10"/>
  <c r="C70" i="10"/>
  <c r="C20" i="2"/>
  <c r="B86" i="3"/>
  <c r="C87" i="3"/>
  <c r="C54" i="3"/>
  <c r="B53" i="3"/>
  <c r="B21" i="10"/>
  <c r="C22" i="10"/>
  <c r="B118" i="10"/>
  <c r="C119" i="10"/>
  <c r="B134" i="10"/>
  <c r="C38" i="3"/>
  <c r="B37" i="3"/>
  <c r="B5" i="10"/>
  <c r="C6" i="10"/>
  <c r="B5" i="3"/>
  <c r="C6" i="3"/>
  <c r="B118" i="3"/>
  <c r="B135" i="3"/>
  <c r="C119" i="3"/>
  <c r="C103" i="3"/>
  <c r="B102" i="3"/>
  <c r="B53" i="10"/>
  <c r="C54" i="10"/>
  <c r="B21" i="3"/>
  <c r="C22" i="3"/>
  <c r="B86" i="10"/>
  <c r="C87" i="10"/>
  <c r="B102" i="10"/>
  <c r="C103" i="10"/>
  <c r="GA19" i="1"/>
  <c r="B117" i="3" l="1"/>
  <c r="C118" i="3"/>
  <c r="C86" i="3"/>
  <c r="B85" i="3"/>
  <c r="B85" i="10"/>
  <c r="C86" i="10"/>
  <c r="B4" i="3"/>
  <c r="C5" i="3"/>
  <c r="D5" i="3"/>
  <c r="B52" i="3"/>
  <c r="C53" i="3"/>
  <c r="B101" i="10"/>
  <c r="C102" i="10"/>
  <c r="B101" i="3"/>
  <c r="C102" i="3"/>
  <c r="B52" i="10"/>
  <c r="C53" i="10"/>
  <c r="C134" i="10"/>
  <c r="B133" i="10"/>
  <c r="B149" i="10"/>
  <c r="B20" i="10"/>
  <c r="C21" i="10"/>
  <c r="B36" i="10"/>
  <c r="C37" i="10"/>
  <c r="B150" i="3"/>
  <c r="B134" i="3"/>
  <c r="C135" i="3"/>
  <c r="B36" i="3"/>
  <c r="C37" i="3"/>
  <c r="B68" i="10"/>
  <c r="C69" i="10"/>
  <c r="B20" i="3"/>
  <c r="C21" i="3"/>
  <c r="B4" i="10"/>
  <c r="C4" i="10" s="1"/>
  <c r="C5" i="10"/>
  <c r="B117" i="10"/>
  <c r="C118" i="10"/>
  <c r="B69" i="3"/>
  <c r="C70" i="3"/>
  <c r="A20" i="1"/>
  <c r="B20" i="1"/>
  <c r="C20" i="1"/>
  <c r="AU21" i="2" l="1"/>
  <c r="AT21" i="2"/>
  <c r="G21" i="2"/>
  <c r="F21" i="2"/>
  <c r="GB20" i="1"/>
  <c r="D20" i="1" s="1"/>
  <c r="D21" i="2" s="1"/>
  <c r="C36" i="3"/>
  <c r="B35" i="3"/>
  <c r="B116" i="3"/>
  <c r="C117" i="3"/>
  <c r="D20" i="3"/>
  <c r="B19" i="3"/>
  <c r="C20" i="3"/>
  <c r="B100" i="10"/>
  <c r="C101" i="10"/>
  <c r="B51" i="3"/>
  <c r="C52" i="3"/>
  <c r="B84" i="10"/>
  <c r="C85" i="10"/>
  <c r="B116" i="10"/>
  <c r="C117" i="10"/>
  <c r="B51" i="10"/>
  <c r="C52" i="10"/>
  <c r="B149" i="3"/>
  <c r="C150" i="3"/>
  <c r="B165" i="3"/>
  <c r="B19" i="10"/>
  <c r="C19" i="10" s="1"/>
  <c r="C20" i="10"/>
  <c r="B67" i="10"/>
  <c r="C68" i="10"/>
  <c r="B165" i="10"/>
  <c r="B148" i="10"/>
  <c r="C149" i="10"/>
  <c r="B84" i="3"/>
  <c r="C85" i="3"/>
  <c r="C21" i="2"/>
  <c r="B68" i="3"/>
  <c r="C69" i="3"/>
  <c r="C134" i="3"/>
  <c r="B133" i="3"/>
  <c r="B35" i="10"/>
  <c r="C36" i="10"/>
  <c r="B132" i="10"/>
  <c r="C133" i="10"/>
  <c r="B100" i="3"/>
  <c r="C101" i="3"/>
  <c r="D4" i="3"/>
  <c r="C4" i="3"/>
  <c r="GA20" i="1"/>
  <c r="D36" i="3" l="1"/>
  <c r="B66" i="10"/>
  <c r="C67" i="10"/>
  <c r="D51" i="3"/>
  <c r="B50" i="3"/>
  <c r="C51" i="3"/>
  <c r="C132" i="10"/>
  <c r="B131" i="10"/>
  <c r="B67" i="3"/>
  <c r="C68" i="3"/>
  <c r="B147" i="10"/>
  <c r="C148" i="10"/>
  <c r="B148" i="3"/>
  <c r="C149" i="3"/>
  <c r="B115" i="3"/>
  <c r="C116" i="3"/>
  <c r="B34" i="3"/>
  <c r="D35" i="3"/>
  <c r="C35" i="3"/>
  <c r="B99" i="3"/>
  <c r="C100" i="3"/>
  <c r="B132" i="3"/>
  <c r="C133" i="3"/>
  <c r="B164" i="10"/>
  <c r="B180" i="10"/>
  <c r="C165" i="10"/>
  <c r="B164" i="3"/>
  <c r="C165" i="3"/>
  <c r="B180" i="3"/>
  <c r="B99" i="10"/>
  <c r="C100" i="10"/>
  <c r="D6" i="3"/>
  <c r="D21" i="3"/>
  <c r="B115" i="10"/>
  <c r="C116" i="10"/>
  <c r="B34" i="10"/>
  <c r="C34" i="10" s="1"/>
  <c r="C35" i="10"/>
  <c r="C84" i="3"/>
  <c r="B83" i="3"/>
  <c r="C51" i="10"/>
  <c r="B50" i="10"/>
  <c r="B83" i="10"/>
  <c r="C84" i="10"/>
  <c r="D19" i="3"/>
  <c r="C19" i="3"/>
  <c r="A21" i="1"/>
  <c r="B21" i="1"/>
  <c r="C21" i="1"/>
  <c r="AU22" i="2" l="1"/>
  <c r="AT22" i="2"/>
  <c r="G22" i="2"/>
  <c r="F22" i="2"/>
  <c r="GB21" i="1"/>
  <c r="D21" i="1" s="1"/>
  <c r="D22" i="2" s="1"/>
  <c r="B163" i="10"/>
  <c r="C164" i="10"/>
  <c r="D67" i="3"/>
  <c r="B66" i="3"/>
  <c r="C67" i="3"/>
  <c r="C132" i="3"/>
  <c r="B131" i="3"/>
  <c r="B130" i="10"/>
  <c r="C131" i="10"/>
  <c r="D50" i="3"/>
  <c r="B49" i="3"/>
  <c r="C50" i="3"/>
  <c r="B65" i="10"/>
  <c r="C66" i="10"/>
  <c r="C22" i="2"/>
  <c r="B147" i="3"/>
  <c r="C148" i="3"/>
  <c r="B49" i="10"/>
  <c r="C49" i="10" s="1"/>
  <c r="C50" i="10"/>
  <c r="B82" i="3"/>
  <c r="C83" i="3"/>
  <c r="B114" i="10"/>
  <c r="C115" i="10"/>
  <c r="B179" i="3"/>
  <c r="B196" i="3"/>
  <c r="C180" i="3"/>
  <c r="C164" i="3"/>
  <c r="B163" i="3"/>
  <c r="B82" i="10"/>
  <c r="C83" i="10"/>
  <c r="B98" i="10"/>
  <c r="C99" i="10"/>
  <c r="B179" i="10"/>
  <c r="C180" i="10"/>
  <c r="B195" i="10"/>
  <c r="C99" i="3"/>
  <c r="B98" i="3"/>
  <c r="C34" i="3"/>
  <c r="D34" i="3"/>
  <c r="B114" i="3"/>
  <c r="C115" i="3"/>
  <c r="B146" i="10"/>
  <c r="C147" i="10"/>
  <c r="GA21" i="1"/>
  <c r="D83" i="3" l="1"/>
  <c r="B97" i="3"/>
  <c r="D98" i="3"/>
  <c r="C98" i="3"/>
  <c r="B162" i="3"/>
  <c r="C163" i="3"/>
  <c r="D49" i="3"/>
  <c r="C49" i="3"/>
  <c r="B65" i="3"/>
  <c r="C66" i="3"/>
  <c r="D66" i="3"/>
  <c r="B129" i="10"/>
  <c r="C130" i="10"/>
  <c r="C163" i="10"/>
  <c r="B162" i="10"/>
  <c r="C98" i="10"/>
  <c r="B97" i="10"/>
  <c r="B195" i="3"/>
  <c r="C196" i="3"/>
  <c r="B211" i="3"/>
  <c r="B113" i="10"/>
  <c r="C114" i="10"/>
  <c r="B113" i="3"/>
  <c r="C114" i="3"/>
  <c r="B130" i="3"/>
  <c r="C131" i="3"/>
  <c r="D52" i="3"/>
  <c r="D22" i="3"/>
  <c r="D37" i="3"/>
  <c r="D7" i="3"/>
  <c r="D68" i="3"/>
  <c r="B145" i="10"/>
  <c r="C146" i="10"/>
  <c r="B194" i="10"/>
  <c r="C195" i="10"/>
  <c r="B210" i="10"/>
  <c r="C179" i="3"/>
  <c r="B178" i="3"/>
  <c r="C147" i="3"/>
  <c r="B146" i="3"/>
  <c r="B64" i="10"/>
  <c r="C64" i="10" s="1"/>
  <c r="C65" i="10"/>
  <c r="C179" i="10"/>
  <c r="B178" i="10"/>
  <c r="B81" i="10"/>
  <c r="C82" i="10"/>
  <c r="D82" i="3"/>
  <c r="C82" i="3"/>
  <c r="B81" i="3"/>
  <c r="A22" i="1"/>
  <c r="B22" i="1"/>
  <c r="C22" i="1"/>
  <c r="AU23" i="2" l="1"/>
  <c r="AT23" i="2"/>
  <c r="G23" i="2"/>
  <c r="F23" i="2"/>
  <c r="GB22" i="1"/>
  <c r="D22" i="1" s="1"/>
  <c r="D23" i="2" s="1"/>
  <c r="C130" i="3"/>
  <c r="B129" i="3"/>
  <c r="B161" i="3"/>
  <c r="C162" i="3"/>
  <c r="B177" i="10"/>
  <c r="C178" i="10"/>
  <c r="B193" i="10"/>
  <c r="C194" i="10"/>
  <c r="B96" i="10"/>
  <c r="C97" i="10"/>
  <c r="D97" i="3"/>
  <c r="B96" i="3"/>
  <c r="C97" i="3"/>
  <c r="C23" i="2"/>
  <c r="B194" i="3"/>
  <c r="C195" i="3"/>
  <c r="B145" i="3"/>
  <c r="C146" i="3"/>
  <c r="B177" i="3"/>
  <c r="C178" i="3"/>
  <c r="B225" i="10"/>
  <c r="C210" i="10"/>
  <c r="B209" i="10"/>
  <c r="B144" i="10"/>
  <c r="C145" i="10"/>
  <c r="B112" i="10"/>
  <c r="C113" i="10"/>
  <c r="B128" i="10"/>
  <c r="C129" i="10"/>
  <c r="B80" i="3"/>
  <c r="D81" i="3"/>
  <c r="C81" i="3"/>
  <c r="B80" i="10"/>
  <c r="C80" i="10" s="1"/>
  <c r="C81" i="10"/>
  <c r="B112" i="3"/>
  <c r="C113" i="3"/>
  <c r="D113" i="3"/>
  <c r="C211" i="3"/>
  <c r="B226" i="3"/>
  <c r="B210" i="3"/>
  <c r="B161" i="10"/>
  <c r="C162" i="10"/>
  <c r="D65" i="3"/>
  <c r="C65" i="3"/>
  <c r="GA22" i="1"/>
  <c r="D146" i="3" l="1"/>
  <c r="B241" i="10"/>
  <c r="B224" i="10"/>
  <c r="C225" i="10"/>
  <c r="D96" i="3"/>
  <c r="B95" i="3"/>
  <c r="C96" i="3"/>
  <c r="D80" i="3"/>
  <c r="C80" i="3"/>
  <c r="B95" i="10"/>
  <c r="C95" i="10" s="1"/>
  <c r="C96" i="10"/>
  <c r="B176" i="10"/>
  <c r="C177" i="10"/>
  <c r="D161" i="3"/>
  <c r="C161" i="3"/>
  <c r="B160" i="3"/>
  <c r="B241" i="3"/>
  <c r="B225" i="3"/>
  <c r="C226" i="3"/>
  <c r="B143" i="10"/>
  <c r="C144" i="10"/>
  <c r="B176" i="3"/>
  <c r="C177" i="3"/>
  <c r="C145" i="3"/>
  <c r="B144" i="3"/>
  <c r="D115" i="3"/>
  <c r="D131" i="3"/>
  <c r="D24" i="3"/>
  <c r="D54" i="3"/>
  <c r="D100" i="3"/>
  <c r="D70" i="3"/>
  <c r="D85" i="3"/>
  <c r="D39" i="3"/>
  <c r="B111" i="10"/>
  <c r="C112" i="10"/>
  <c r="C161" i="10"/>
  <c r="B160" i="10"/>
  <c r="B209" i="3"/>
  <c r="C210" i="3"/>
  <c r="C112" i="3"/>
  <c r="B111" i="3"/>
  <c r="D112" i="3"/>
  <c r="B208" i="10"/>
  <c r="C209" i="10"/>
  <c r="B127" i="10"/>
  <c r="C128" i="10"/>
  <c r="B193" i="3"/>
  <c r="C194" i="3"/>
  <c r="B192" i="10"/>
  <c r="C193" i="10"/>
  <c r="B128" i="3"/>
  <c r="D129" i="3"/>
  <c r="C129" i="3"/>
  <c r="A23" i="1"/>
  <c r="B23" i="1"/>
  <c r="C23" i="1"/>
  <c r="AU24" i="2" l="1"/>
  <c r="AT24" i="2"/>
  <c r="G24" i="2"/>
  <c r="F24" i="2"/>
  <c r="GB23" i="1"/>
  <c r="D23" i="1" s="1"/>
  <c r="D24" i="2" s="1"/>
  <c r="C24" i="2"/>
  <c r="B207" i="10"/>
  <c r="C208" i="10"/>
  <c r="C225" i="3"/>
  <c r="B224" i="3"/>
  <c r="B159" i="3"/>
  <c r="C160" i="3"/>
  <c r="B223" i="10"/>
  <c r="C224" i="10"/>
  <c r="B191" i="10"/>
  <c r="C192" i="10"/>
  <c r="B192" i="3"/>
  <c r="C193" i="3"/>
  <c r="B126" i="10"/>
  <c r="C127" i="10"/>
  <c r="B110" i="3"/>
  <c r="D111" i="3"/>
  <c r="C111" i="3"/>
  <c r="B240" i="3"/>
  <c r="C241" i="3"/>
  <c r="B257" i="3"/>
  <c r="B240" i="10"/>
  <c r="C241" i="10"/>
  <c r="B256" i="10"/>
  <c r="C209" i="3"/>
  <c r="B208" i="3"/>
  <c r="B110" i="10"/>
  <c r="C110" i="10" s="1"/>
  <c r="C111" i="10"/>
  <c r="B142" i="10"/>
  <c r="C143" i="10"/>
  <c r="D128" i="3"/>
  <c r="B127" i="3"/>
  <c r="C128" i="3"/>
  <c r="B159" i="10"/>
  <c r="C160" i="10"/>
  <c r="B143" i="3"/>
  <c r="D144" i="3"/>
  <c r="C144" i="3"/>
  <c r="B175" i="3"/>
  <c r="C176" i="3"/>
  <c r="D176" i="3"/>
  <c r="B175" i="10"/>
  <c r="C176" i="10"/>
  <c r="D95" i="3"/>
  <c r="C95" i="3"/>
  <c r="GA23" i="1"/>
  <c r="D193" i="3" l="1"/>
  <c r="B174" i="10"/>
  <c r="C175" i="10"/>
  <c r="B141" i="10"/>
  <c r="C142" i="10"/>
  <c r="B239" i="10"/>
  <c r="C240" i="10"/>
  <c r="C126" i="10"/>
  <c r="B125" i="10"/>
  <c r="C125" i="10" s="1"/>
  <c r="B158" i="3"/>
  <c r="D159" i="3"/>
  <c r="C159" i="3"/>
  <c r="B206" i="10"/>
  <c r="C207" i="10"/>
  <c r="C192" i="3"/>
  <c r="D192" i="3"/>
  <c r="B191" i="3"/>
  <c r="C208" i="3"/>
  <c r="D208" i="3"/>
  <c r="B207" i="3"/>
  <c r="B255" i="10"/>
  <c r="C256" i="10"/>
  <c r="B271" i="10"/>
  <c r="D110" i="3"/>
  <c r="C110" i="3"/>
  <c r="B222" i="10"/>
  <c r="C223" i="10"/>
  <c r="D162" i="3"/>
  <c r="D86" i="3"/>
  <c r="D177" i="3"/>
  <c r="D132" i="3"/>
  <c r="D147" i="3"/>
  <c r="D116" i="3"/>
  <c r="D101" i="3"/>
  <c r="B174" i="3"/>
  <c r="C175" i="3"/>
  <c r="C143" i="3"/>
  <c r="D143" i="3"/>
  <c r="B142" i="3"/>
  <c r="B158" i="10"/>
  <c r="C159" i="10"/>
  <c r="D127" i="3"/>
  <c r="C127" i="3"/>
  <c r="B126" i="3"/>
  <c r="C257" i="3"/>
  <c r="B272" i="3"/>
  <c r="B256" i="3"/>
  <c r="B239" i="3"/>
  <c r="C240" i="3"/>
  <c r="B190" i="10"/>
  <c r="C191" i="10"/>
  <c r="B223" i="3"/>
  <c r="C224" i="3"/>
  <c r="A24" i="1"/>
  <c r="B24" i="1"/>
  <c r="C24" i="1"/>
  <c r="AU25" i="2" l="1"/>
  <c r="AT25" i="2"/>
  <c r="G25" i="2"/>
  <c r="F25" i="2"/>
  <c r="GB24" i="1"/>
  <c r="D24" i="1" s="1"/>
  <c r="D25" i="2" s="1"/>
  <c r="C174" i="3"/>
  <c r="B173" i="3"/>
  <c r="D174" i="3"/>
  <c r="D158" i="3"/>
  <c r="B157" i="3"/>
  <c r="C158" i="3"/>
  <c r="C239" i="10"/>
  <c r="B238" i="10"/>
  <c r="B221" i="10"/>
  <c r="C222" i="10"/>
  <c r="B190" i="3"/>
  <c r="C191" i="3"/>
  <c r="B254" i="10"/>
  <c r="C255" i="10"/>
  <c r="B222" i="3"/>
  <c r="D223" i="3"/>
  <c r="C223" i="3"/>
  <c r="C239" i="3"/>
  <c r="B238" i="3"/>
  <c r="D126" i="3"/>
  <c r="C126" i="3"/>
  <c r="B141" i="3"/>
  <c r="D142" i="3"/>
  <c r="C142" i="3"/>
  <c r="C207" i="3"/>
  <c r="D207" i="3"/>
  <c r="B206" i="3"/>
  <c r="B140" i="10"/>
  <c r="C140" i="10" s="1"/>
  <c r="C141" i="10"/>
  <c r="C174" i="10"/>
  <c r="B173" i="10"/>
  <c r="C25" i="2"/>
  <c r="B255" i="3"/>
  <c r="C256" i="3"/>
  <c r="B189" i="10"/>
  <c r="C190" i="10"/>
  <c r="C272" i="3"/>
  <c r="B287" i="3"/>
  <c r="B271" i="3"/>
  <c r="B157" i="10"/>
  <c r="C158" i="10"/>
  <c r="B286" i="10"/>
  <c r="B270" i="10"/>
  <c r="C271" i="10"/>
  <c r="B205" i="10"/>
  <c r="C206" i="10"/>
  <c r="GA24" i="1"/>
  <c r="D239" i="3" l="1"/>
  <c r="B172" i="10"/>
  <c r="C173" i="10"/>
  <c r="B269" i="10"/>
  <c r="C270" i="10"/>
  <c r="B172" i="3"/>
  <c r="D173" i="3"/>
  <c r="C173" i="3"/>
  <c r="B254" i="3"/>
  <c r="D255" i="3"/>
  <c r="C255" i="3"/>
  <c r="B301" i="10"/>
  <c r="B285" i="10"/>
  <c r="C286" i="10"/>
  <c r="D209" i="3"/>
  <c r="D117" i="3"/>
  <c r="D163" i="3"/>
  <c r="D194" i="3"/>
  <c r="D224" i="3"/>
  <c r="D178" i="3"/>
  <c r="D133" i="3"/>
  <c r="D148" i="3"/>
  <c r="B204" i="10"/>
  <c r="C205" i="10"/>
  <c r="B270" i="3"/>
  <c r="C271" i="3"/>
  <c r="B188" i="10"/>
  <c r="C189" i="10"/>
  <c r="B221" i="3"/>
  <c r="D222" i="3"/>
  <c r="C222" i="3"/>
  <c r="B237" i="10"/>
  <c r="C238" i="10"/>
  <c r="B286" i="3"/>
  <c r="B302" i="3"/>
  <c r="C287" i="3"/>
  <c r="C238" i="3"/>
  <c r="D238" i="3"/>
  <c r="B237" i="3"/>
  <c r="B189" i="3"/>
  <c r="D190" i="3"/>
  <c r="C190" i="3"/>
  <c r="D157" i="3"/>
  <c r="B156" i="3"/>
  <c r="C157" i="3"/>
  <c r="B156" i="10"/>
  <c r="C156" i="10" s="1"/>
  <c r="C157" i="10"/>
  <c r="B205" i="3"/>
  <c r="C206" i="3"/>
  <c r="C141" i="3"/>
  <c r="D141" i="3"/>
  <c r="B253" i="10"/>
  <c r="C254" i="10"/>
  <c r="B220" i="10"/>
  <c r="C221" i="10"/>
  <c r="A25" i="1"/>
  <c r="B25" i="1"/>
  <c r="C25" i="1"/>
  <c r="AU26" i="2" l="1"/>
  <c r="AT26" i="2"/>
  <c r="G26" i="2"/>
  <c r="F26" i="2"/>
  <c r="GB25" i="1"/>
  <c r="D25" i="1" s="1"/>
  <c r="D26" i="2" s="1"/>
  <c r="B300" i="10"/>
  <c r="C301" i="10"/>
  <c r="B317" i="10"/>
  <c r="B268" i="10"/>
  <c r="C269" i="10"/>
  <c r="B188" i="3"/>
  <c r="C189" i="3"/>
  <c r="D189" i="3"/>
  <c r="C237" i="3"/>
  <c r="B236" i="3"/>
  <c r="D237" i="3"/>
  <c r="C26" i="2"/>
  <c r="C302" i="3"/>
  <c r="B318" i="3"/>
  <c r="B301" i="3"/>
  <c r="B203" i="10"/>
  <c r="C204" i="10"/>
  <c r="B219" i="10"/>
  <c r="C220" i="10"/>
  <c r="D156" i="3"/>
  <c r="C156" i="3"/>
  <c r="B285" i="3"/>
  <c r="C286" i="3"/>
  <c r="C188" i="10"/>
  <c r="B187" i="10"/>
  <c r="B253" i="3"/>
  <c r="D254" i="3"/>
  <c r="C254" i="3"/>
  <c r="B171" i="10"/>
  <c r="C171" i="10" s="1"/>
  <c r="C172" i="10"/>
  <c r="B252" i="10"/>
  <c r="C253" i="10"/>
  <c r="C205" i="3"/>
  <c r="B204" i="3"/>
  <c r="D205" i="3"/>
  <c r="C221" i="3"/>
  <c r="B220" i="3"/>
  <c r="B236" i="10"/>
  <c r="C237" i="10"/>
  <c r="C270" i="3"/>
  <c r="D270" i="3"/>
  <c r="B269" i="3"/>
  <c r="B284" i="10"/>
  <c r="C285" i="10"/>
  <c r="B171" i="3"/>
  <c r="C172" i="3"/>
  <c r="D172" i="3"/>
  <c r="GA25" i="1"/>
  <c r="D286" i="3" l="1"/>
  <c r="D220" i="3"/>
  <c r="C220" i="3"/>
  <c r="B219" i="3"/>
  <c r="B251" i="10"/>
  <c r="C252" i="10"/>
  <c r="D253" i="3"/>
  <c r="B252" i="3"/>
  <c r="C253" i="3"/>
  <c r="B186" i="10"/>
  <c r="C186" i="10" s="1"/>
  <c r="C187" i="10"/>
  <c r="B267" i="10"/>
  <c r="C268" i="10"/>
  <c r="C204" i="3"/>
  <c r="B203" i="3"/>
  <c r="D204" i="3"/>
  <c r="B235" i="3"/>
  <c r="C236" i="3"/>
  <c r="B300" i="3"/>
  <c r="C301" i="3"/>
  <c r="D301" i="3"/>
  <c r="C188" i="3"/>
  <c r="D188" i="3"/>
  <c r="B187" i="3"/>
  <c r="B316" i="10"/>
  <c r="C317" i="10"/>
  <c r="B332" i="10"/>
  <c r="C269" i="3"/>
  <c r="B268" i="3"/>
  <c r="D269" i="3"/>
  <c r="B284" i="3"/>
  <c r="C285" i="3"/>
  <c r="D285" i="3"/>
  <c r="B202" i="10"/>
  <c r="C203" i="10"/>
  <c r="C318" i="3"/>
  <c r="B333" i="3"/>
  <c r="B317" i="3"/>
  <c r="D210" i="3"/>
  <c r="D164" i="3"/>
  <c r="D271" i="3"/>
  <c r="D225" i="3"/>
  <c r="D240" i="3"/>
  <c r="D256" i="3"/>
  <c r="D179" i="3"/>
  <c r="D195" i="3"/>
  <c r="D171" i="3"/>
  <c r="C171" i="3"/>
  <c r="B283" i="10"/>
  <c r="C284" i="10"/>
  <c r="B235" i="10"/>
  <c r="C236" i="10"/>
  <c r="B218" i="10"/>
  <c r="C219" i="10"/>
  <c r="B299" i="10"/>
  <c r="C300" i="10"/>
  <c r="A26" i="1"/>
  <c r="B26" i="1"/>
  <c r="C26" i="1"/>
  <c r="AU27" i="2" l="1"/>
  <c r="AT27" i="2"/>
  <c r="G27" i="2"/>
  <c r="F27" i="2"/>
  <c r="GB26" i="1"/>
  <c r="D26" i="1" s="1"/>
  <c r="D27" i="2" s="1"/>
  <c r="D252" i="3" s="1"/>
  <c r="B251" i="3"/>
  <c r="C252" i="3"/>
  <c r="B218" i="3"/>
  <c r="D219" i="3"/>
  <c r="C219" i="3"/>
  <c r="B298" i="10"/>
  <c r="C299" i="10"/>
  <c r="B332" i="3"/>
  <c r="C333" i="3"/>
  <c r="B348" i="3"/>
  <c r="C203" i="3"/>
  <c r="D203" i="3"/>
  <c r="B202" i="3"/>
  <c r="D317" i="3"/>
  <c r="B316" i="3"/>
  <c r="C317" i="3"/>
  <c r="B283" i="3"/>
  <c r="D284" i="3"/>
  <c r="C284" i="3"/>
  <c r="C300" i="3"/>
  <c r="D300" i="3"/>
  <c r="B299" i="3"/>
  <c r="B250" i="10"/>
  <c r="C251" i="10"/>
  <c r="C268" i="3"/>
  <c r="B267" i="3"/>
  <c r="D268" i="3"/>
  <c r="B315" i="10"/>
  <c r="C316" i="10"/>
  <c r="C235" i="3"/>
  <c r="B234" i="3"/>
  <c r="D235" i="3"/>
  <c r="C27" i="2"/>
  <c r="C235" i="10"/>
  <c r="B234" i="10"/>
  <c r="B347" i="10"/>
  <c r="B331" i="10"/>
  <c r="C332" i="10"/>
  <c r="C267" i="10"/>
  <c r="B266" i="10"/>
  <c r="B217" i="10"/>
  <c r="C218" i="10"/>
  <c r="B282" i="10"/>
  <c r="C283" i="10"/>
  <c r="B201" i="10"/>
  <c r="C201" i="10" s="1"/>
  <c r="C202" i="10"/>
  <c r="D187" i="3"/>
  <c r="C187" i="3"/>
  <c r="GA26" i="1"/>
  <c r="D333" i="3" l="1"/>
  <c r="C234" i="3"/>
  <c r="B233" i="3"/>
  <c r="D234" i="3"/>
  <c r="C299" i="3"/>
  <c r="B298" i="3"/>
  <c r="D299" i="3"/>
  <c r="B281" i="10"/>
  <c r="C282" i="10"/>
  <c r="B266" i="3"/>
  <c r="C267" i="3"/>
  <c r="D267" i="3"/>
  <c r="B315" i="3"/>
  <c r="D316" i="3"/>
  <c r="C316" i="3"/>
  <c r="D348" i="3"/>
  <c r="C348" i="3"/>
  <c r="B363" i="3"/>
  <c r="B347" i="3"/>
  <c r="B250" i="3"/>
  <c r="D251" i="3"/>
  <c r="C251" i="3"/>
  <c r="B216" i="10"/>
  <c r="C216" i="10" s="1"/>
  <c r="C217" i="10"/>
  <c r="B330" i="10"/>
  <c r="C331" i="10"/>
  <c r="B233" i="10"/>
  <c r="C234" i="10"/>
  <c r="D283" i="3"/>
  <c r="C283" i="3"/>
  <c r="B282" i="3"/>
  <c r="B314" i="10"/>
  <c r="C315" i="10"/>
  <c r="B249" i="10"/>
  <c r="C250" i="10"/>
  <c r="C202" i="3"/>
  <c r="D202" i="3"/>
  <c r="B297" i="10"/>
  <c r="C298" i="10"/>
  <c r="D221" i="3"/>
  <c r="D302" i="3"/>
  <c r="D236" i="3"/>
  <c r="D191" i="3"/>
  <c r="D175" i="3"/>
  <c r="D287" i="3"/>
  <c r="D145" i="3"/>
  <c r="D206" i="3"/>
  <c r="D160" i="3"/>
  <c r="D211" i="3"/>
  <c r="D272" i="3"/>
  <c r="D257" i="3"/>
  <c r="D130" i="3"/>
  <c r="D318" i="3"/>
  <c r="D241" i="3"/>
  <c r="D226" i="3"/>
  <c r="B265" i="10"/>
  <c r="C266" i="10"/>
  <c r="B362" i="10"/>
  <c r="B346" i="10"/>
  <c r="C347" i="10"/>
  <c r="B331" i="3"/>
  <c r="C332" i="3"/>
  <c r="D332" i="3"/>
  <c r="B217" i="3"/>
  <c r="C218" i="3"/>
  <c r="D218" i="3"/>
  <c r="D13" i="3"/>
  <c r="D43" i="3"/>
  <c r="D11" i="3"/>
  <c r="D28" i="3"/>
  <c r="D10" i="3"/>
  <c r="D26" i="3"/>
  <c r="D27" i="3"/>
  <c r="D12" i="3"/>
  <c r="D58" i="3"/>
  <c r="D74" i="3"/>
  <c r="D57" i="3"/>
  <c r="D41" i="3"/>
  <c r="D73" i="3"/>
  <c r="D42" i="3"/>
  <c r="D25" i="3"/>
  <c r="D9" i="3"/>
  <c r="D72" i="3"/>
  <c r="D104" i="3"/>
  <c r="D40" i="3"/>
  <c r="D88" i="3"/>
  <c r="D87" i="3"/>
  <c r="D89" i="3"/>
  <c r="D8" i="3"/>
  <c r="D71" i="3"/>
  <c r="D23" i="3"/>
  <c r="D56" i="3"/>
  <c r="D55" i="3"/>
  <c r="D135" i="3"/>
  <c r="D118" i="3"/>
  <c r="D119" i="3"/>
  <c r="D102" i="3"/>
  <c r="D103" i="3"/>
  <c r="D53" i="3"/>
  <c r="D38" i="3"/>
  <c r="D134" i="3"/>
  <c r="D69" i="3"/>
  <c r="D84" i="3"/>
  <c r="D150" i="3"/>
  <c r="D149" i="3"/>
  <c r="D165" i="3"/>
  <c r="D99" i="3"/>
  <c r="D114" i="3"/>
  <c r="D180" i="3"/>
  <c r="D196" i="3"/>
  <c r="A27" i="1"/>
  <c r="B27" i="1"/>
  <c r="C27" i="1"/>
  <c r="AU28" i="2" l="1"/>
  <c r="AT28" i="2"/>
  <c r="G28" i="2"/>
  <c r="F28" i="2"/>
  <c r="GB27" i="1"/>
  <c r="D27" i="1" s="1"/>
  <c r="D28" i="2" s="1"/>
  <c r="C217" i="3"/>
  <c r="D217" i="3"/>
  <c r="B232" i="10"/>
  <c r="C232" i="10" s="1"/>
  <c r="C233" i="10"/>
  <c r="D347" i="3"/>
  <c r="B346" i="3"/>
  <c r="C347" i="3"/>
  <c r="B345" i="10"/>
  <c r="C346" i="10"/>
  <c r="B361" i="10"/>
  <c r="B377" i="10"/>
  <c r="C362" i="10"/>
  <c r="B248" i="10"/>
  <c r="C249" i="10"/>
  <c r="D315" i="3"/>
  <c r="B314" i="3"/>
  <c r="C315" i="3"/>
  <c r="C298" i="3"/>
  <c r="B297" i="3"/>
  <c r="D298" i="3"/>
  <c r="C28" i="2"/>
  <c r="B296" i="10"/>
  <c r="C297" i="10"/>
  <c r="D282" i="3"/>
  <c r="C282" i="3"/>
  <c r="B281" i="3"/>
  <c r="B329" i="10"/>
  <c r="C330" i="10"/>
  <c r="B249" i="3"/>
  <c r="D250" i="3"/>
  <c r="C250" i="3"/>
  <c r="B362" i="3"/>
  <c r="C363" i="3"/>
  <c r="B379" i="3"/>
  <c r="D363" i="3"/>
  <c r="B280" i="10"/>
  <c r="C281" i="10"/>
  <c r="C233" i="3"/>
  <c r="D233" i="3"/>
  <c r="B232" i="3"/>
  <c r="C331" i="3"/>
  <c r="D331" i="3"/>
  <c r="B330" i="3"/>
  <c r="B264" i="10"/>
  <c r="C265" i="10"/>
  <c r="C314" i="10"/>
  <c r="B313" i="10"/>
  <c r="C266" i="3"/>
  <c r="B265" i="3"/>
  <c r="D266" i="3"/>
  <c r="GA27" i="1"/>
  <c r="C265" i="3" l="1"/>
  <c r="B264" i="3"/>
  <c r="D265" i="3"/>
  <c r="B312" i="10"/>
  <c r="C313" i="10"/>
  <c r="C330" i="3"/>
  <c r="B329" i="3"/>
  <c r="D330" i="3"/>
  <c r="B279" i="10"/>
  <c r="C280" i="10"/>
  <c r="D314" i="3"/>
  <c r="C314" i="3"/>
  <c r="B313" i="3"/>
  <c r="B345" i="3"/>
  <c r="D346" i="3"/>
  <c r="C346" i="3"/>
  <c r="C232" i="3"/>
  <c r="D232" i="3"/>
  <c r="B295" i="10"/>
  <c r="C296" i="10"/>
  <c r="B296" i="3"/>
  <c r="C297" i="3"/>
  <c r="D297" i="3"/>
  <c r="B376" i="10"/>
  <c r="C377" i="10"/>
  <c r="B393" i="10"/>
  <c r="B344" i="10"/>
  <c r="C345" i="10"/>
  <c r="B328" i="10"/>
  <c r="C329" i="10"/>
  <c r="B361" i="3"/>
  <c r="C362" i="3"/>
  <c r="D362" i="3"/>
  <c r="B280" i="3"/>
  <c r="D281" i="3"/>
  <c r="C281" i="3"/>
  <c r="B247" i="10"/>
  <c r="C247" i="10" s="1"/>
  <c r="C248" i="10"/>
  <c r="B360" i="10"/>
  <c r="C361" i="10"/>
  <c r="B263" i="10"/>
  <c r="C264" i="10"/>
  <c r="D379" i="3"/>
  <c r="C379" i="3"/>
  <c r="B394" i="3"/>
  <c r="B378" i="3"/>
  <c r="D249" i="3"/>
  <c r="C249" i="3"/>
  <c r="B248" i="3"/>
  <c r="A28" i="1"/>
  <c r="B28" i="1"/>
  <c r="C28" i="1"/>
  <c r="AU29" i="2" l="1"/>
  <c r="AT29" i="2"/>
  <c r="G29" i="2"/>
  <c r="F29" i="2"/>
  <c r="GB28" i="1"/>
  <c r="D28" i="1" s="1"/>
  <c r="D29" i="2" s="1"/>
  <c r="B327" i="10"/>
  <c r="C328" i="10"/>
  <c r="B392" i="10"/>
  <c r="B408" i="10"/>
  <c r="C393" i="10"/>
  <c r="D313" i="3"/>
  <c r="B312" i="3"/>
  <c r="C313" i="3"/>
  <c r="C360" i="10"/>
  <c r="B359" i="10"/>
  <c r="C295" i="10"/>
  <c r="B294" i="10"/>
  <c r="B262" i="10"/>
  <c r="C262" i="10" s="1"/>
  <c r="C263" i="10"/>
  <c r="C29" i="2"/>
  <c r="D378" i="3"/>
  <c r="B377" i="3"/>
  <c r="C378" i="3"/>
  <c r="B279" i="3"/>
  <c r="D280" i="3"/>
  <c r="C280" i="3"/>
  <c r="D345" i="3"/>
  <c r="B344" i="3"/>
  <c r="C345" i="3"/>
  <c r="B278" i="10"/>
  <c r="C279" i="10"/>
  <c r="B328" i="3"/>
  <c r="C329" i="3"/>
  <c r="D329" i="3"/>
  <c r="B311" i="10"/>
  <c r="C312" i="10"/>
  <c r="D248" i="3"/>
  <c r="C248" i="3"/>
  <c r="B393" i="3"/>
  <c r="D394" i="3"/>
  <c r="C394" i="3"/>
  <c r="B409" i="3"/>
  <c r="B375" i="10"/>
  <c r="C376" i="10"/>
  <c r="C361" i="3"/>
  <c r="D361" i="3"/>
  <c r="B360" i="3"/>
  <c r="B343" i="10"/>
  <c r="C344" i="10"/>
  <c r="C296" i="3"/>
  <c r="D296" i="3"/>
  <c r="B295" i="3"/>
  <c r="C264" i="3"/>
  <c r="B263" i="3"/>
  <c r="D264" i="3"/>
  <c r="GA28" i="1"/>
  <c r="B342" i="10" l="1"/>
  <c r="C343" i="10"/>
  <c r="B376" i="3"/>
  <c r="D377" i="3"/>
  <c r="C377" i="3"/>
  <c r="D344" i="3"/>
  <c r="C344" i="3"/>
  <c r="B343" i="3"/>
  <c r="D279" i="3"/>
  <c r="B278" i="3"/>
  <c r="C279" i="3"/>
  <c r="B358" i="10"/>
  <c r="C359" i="10"/>
  <c r="B311" i="3"/>
  <c r="D312" i="3"/>
  <c r="C312" i="3"/>
  <c r="B326" i="10"/>
  <c r="C327" i="10"/>
  <c r="B310" i="10"/>
  <c r="C311" i="10"/>
  <c r="D409" i="3"/>
  <c r="C409" i="3"/>
  <c r="B424" i="3"/>
  <c r="B408" i="3"/>
  <c r="B392" i="3"/>
  <c r="C393" i="3"/>
  <c r="D393" i="3"/>
  <c r="B327" i="3"/>
  <c r="C328" i="3"/>
  <c r="D328" i="3"/>
  <c r="B407" i="10"/>
  <c r="C408" i="10"/>
  <c r="B423" i="10"/>
  <c r="C263" i="3"/>
  <c r="D263" i="3"/>
  <c r="C295" i="3"/>
  <c r="B294" i="3"/>
  <c r="D295" i="3"/>
  <c r="C360" i="3"/>
  <c r="B359" i="3"/>
  <c r="D360" i="3"/>
  <c r="B374" i="10"/>
  <c r="C375" i="10"/>
  <c r="B277" i="10"/>
  <c r="C277" i="10" s="1"/>
  <c r="C278" i="10"/>
  <c r="B293" i="10"/>
  <c r="C294" i="10"/>
  <c r="B391" i="10"/>
  <c r="C392" i="10"/>
  <c r="A29" i="1"/>
  <c r="B29" i="1"/>
  <c r="C29" i="1"/>
  <c r="AU30" i="2" l="1"/>
  <c r="AT30" i="2"/>
  <c r="G30" i="2"/>
  <c r="F30" i="2"/>
  <c r="GB29" i="1"/>
  <c r="D29" i="1" s="1"/>
  <c r="D30" i="2" s="1"/>
  <c r="B422" i="10"/>
  <c r="C423" i="10"/>
  <c r="B438" i="10"/>
  <c r="C327" i="3"/>
  <c r="D327" i="3"/>
  <c r="B326" i="3"/>
  <c r="D408" i="3"/>
  <c r="B407" i="3"/>
  <c r="C408" i="3"/>
  <c r="D311" i="3"/>
  <c r="B310" i="3"/>
  <c r="C311" i="3"/>
  <c r="B292" i="10"/>
  <c r="C292" i="10" s="1"/>
  <c r="C293" i="10"/>
  <c r="C374" i="10"/>
  <c r="B373" i="10"/>
  <c r="B358" i="3"/>
  <c r="C359" i="3"/>
  <c r="D359" i="3"/>
  <c r="B423" i="3"/>
  <c r="C424" i="3"/>
  <c r="B440" i="3"/>
  <c r="D424" i="3"/>
  <c r="B309" i="10"/>
  <c r="C310" i="10"/>
  <c r="D278" i="3"/>
  <c r="C278" i="3"/>
  <c r="D343" i="3"/>
  <c r="B342" i="3"/>
  <c r="C343" i="3"/>
  <c r="C30" i="2"/>
  <c r="B390" i="10"/>
  <c r="C391" i="10"/>
  <c r="B406" i="10"/>
  <c r="C407" i="10"/>
  <c r="D392" i="3"/>
  <c r="C392" i="3"/>
  <c r="B391" i="3"/>
  <c r="C358" i="10"/>
  <c r="B357" i="10"/>
  <c r="D376" i="3"/>
  <c r="B375" i="3"/>
  <c r="C376" i="3"/>
  <c r="C294" i="3"/>
  <c r="B293" i="3"/>
  <c r="D294" i="3"/>
  <c r="B325" i="10"/>
  <c r="C326" i="10"/>
  <c r="B341" i="10"/>
  <c r="C342" i="10"/>
  <c r="GA29" i="1"/>
  <c r="B308" i="10" l="1"/>
  <c r="C308" i="10" s="1"/>
  <c r="C309" i="10"/>
  <c r="D440" i="3"/>
  <c r="C440" i="3"/>
  <c r="B455" i="3"/>
  <c r="B439" i="3"/>
  <c r="C326" i="3"/>
  <c r="B325" i="3"/>
  <c r="D326" i="3"/>
  <c r="C293" i="3"/>
  <c r="D293" i="3"/>
  <c r="B357" i="3"/>
  <c r="C358" i="3"/>
  <c r="D358" i="3"/>
  <c r="B421" i="10"/>
  <c r="C422" i="10"/>
  <c r="D375" i="3"/>
  <c r="C375" i="3"/>
  <c r="B374" i="3"/>
  <c r="C390" i="10"/>
  <c r="B389" i="10"/>
  <c r="B341" i="3"/>
  <c r="D342" i="3"/>
  <c r="C342" i="3"/>
  <c r="B390" i="3"/>
  <c r="C391" i="3"/>
  <c r="D391" i="3"/>
  <c r="D310" i="3"/>
  <c r="C310" i="3"/>
  <c r="B309" i="3"/>
  <c r="B324" i="10"/>
  <c r="C325" i="10"/>
  <c r="B356" i="10"/>
  <c r="C357" i="10"/>
  <c r="D423" i="3"/>
  <c r="B422" i="3"/>
  <c r="C423" i="3"/>
  <c r="B406" i="3"/>
  <c r="D407" i="3"/>
  <c r="C407" i="3"/>
  <c r="B340" i="10"/>
  <c r="C341" i="10"/>
  <c r="B405" i="10"/>
  <c r="C406" i="10"/>
  <c r="B372" i="10"/>
  <c r="C373" i="10"/>
  <c r="B453" i="10"/>
  <c r="B437" i="10"/>
  <c r="C438" i="10"/>
  <c r="A30" i="1"/>
  <c r="B30" i="1"/>
  <c r="C30" i="1"/>
  <c r="AU31" i="2" l="1"/>
  <c r="AT31" i="2"/>
  <c r="G31" i="2"/>
  <c r="F31" i="2"/>
  <c r="GB30" i="1"/>
  <c r="D30" i="1" s="1"/>
  <c r="D31" i="2" s="1"/>
  <c r="C31" i="2"/>
  <c r="B436" i="10"/>
  <c r="C437" i="10"/>
  <c r="D309" i="3"/>
  <c r="C309" i="3"/>
  <c r="D374" i="3"/>
  <c r="B373" i="3"/>
  <c r="C374" i="3"/>
  <c r="B454" i="3"/>
  <c r="D455" i="3"/>
  <c r="C455" i="3"/>
  <c r="B470" i="3"/>
  <c r="B469" i="10"/>
  <c r="B452" i="10"/>
  <c r="C453" i="10"/>
  <c r="B355" i="10"/>
  <c r="C356" i="10"/>
  <c r="C389" i="10"/>
  <c r="B388" i="10"/>
  <c r="C357" i="3"/>
  <c r="D357" i="3"/>
  <c r="B356" i="3"/>
  <c r="B324" i="3"/>
  <c r="C325" i="3"/>
  <c r="D325" i="3"/>
  <c r="B339" i="10"/>
  <c r="C340" i="10"/>
  <c r="B420" i="10"/>
  <c r="C421" i="10"/>
  <c r="D439" i="3"/>
  <c r="B438" i="3"/>
  <c r="C439" i="3"/>
  <c r="C372" i="10"/>
  <c r="B371" i="10"/>
  <c r="C405" i="10"/>
  <c r="B404" i="10"/>
  <c r="D406" i="3"/>
  <c r="C406" i="3"/>
  <c r="B405" i="3"/>
  <c r="B421" i="3"/>
  <c r="C422" i="3"/>
  <c r="D422" i="3"/>
  <c r="C324" i="10"/>
  <c r="B323" i="10"/>
  <c r="C323" i="10" s="1"/>
  <c r="B389" i="3"/>
  <c r="D390" i="3"/>
  <c r="C390" i="3"/>
  <c r="D341" i="3"/>
  <c r="B340" i="3"/>
  <c r="C341" i="3"/>
  <c r="GA30" i="1"/>
  <c r="C324" i="3" l="1"/>
  <c r="E324" i="3"/>
  <c r="D324" i="3"/>
  <c r="D470" i="3"/>
  <c r="C470" i="3"/>
  <c r="B485" i="3"/>
  <c r="B469" i="3"/>
  <c r="B453" i="3"/>
  <c r="C454" i="3"/>
  <c r="D454" i="3"/>
  <c r="B435" i="10"/>
  <c r="C436" i="10"/>
  <c r="D340" i="3"/>
  <c r="C340" i="3"/>
  <c r="B339" i="3"/>
  <c r="C389" i="3"/>
  <c r="B388" i="3"/>
  <c r="D389" i="3"/>
  <c r="B370" i="10"/>
  <c r="C371" i="10"/>
  <c r="B437" i="3"/>
  <c r="D438" i="3"/>
  <c r="C438" i="3"/>
  <c r="B451" i="10"/>
  <c r="C452" i="10"/>
  <c r="C420" i="10"/>
  <c r="B419" i="10"/>
  <c r="C356" i="3"/>
  <c r="B355" i="3"/>
  <c r="D356" i="3"/>
  <c r="B468" i="10"/>
  <c r="C469" i="10"/>
  <c r="B484" i="10"/>
  <c r="E278" i="3"/>
  <c r="E293" i="3"/>
  <c r="E126" i="3"/>
  <c r="E187" i="3"/>
  <c r="E95" i="3"/>
  <c r="E65" i="3"/>
  <c r="E232" i="3"/>
  <c r="E171" i="3"/>
  <c r="E49" i="3"/>
  <c r="E202" i="3"/>
  <c r="E248" i="3"/>
  <c r="E110" i="3"/>
  <c r="E4" i="3"/>
  <c r="E80" i="3"/>
  <c r="E263" i="3"/>
  <c r="E156" i="3"/>
  <c r="E141" i="3"/>
  <c r="E19" i="3"/>
  <c r="E217" i="3"/>
  <c r="E34" i="3"/>
  <c r="B420" i="3"/>
  <c r="D421" i="3"/>
  <c r="C421" i="3"/>
  <c r="D405" i="3"/>
  <c r="C405" i="3"/>
  <c r="B404" i="3"/>
  <c r="C404" i="10"/>
  <c r="B403" i="10"/>
  <c r="B338" i="10"/>
  <c r="C338" i="10" s="1"/>
  <c r="C339" i="10"/>
  <c r="B387" i="10"/>
  <c r="C388" i="10"/>
  <c r="B354" i="10"/>
  <c r="C355" i="10"/>
  <c r="B372" i="3"/>
  <c r="D373" i="3"/>
  <c r="C373" i="3"/>
  <c r="E309" i="3"/>
  <c r="A31" i="1"/>
  <c r="B31" i="1"/>
  <c r="C31" i="1"/>
  <c r="AU32" i="2" l="1"/>
  <c r="AT32" i="2"/>
  <c r="G32" i="2"/>
  <c r="F32" i="2"/>
  <c r="GB31" i="1"/>
  <c r="D31" i="1" s="1"/>
  <c r="D32" i="2" s="1"/>
  <c r="C32" i="2"/>
  <c r="B353" i="10"/>
  <c r="C353" i="10" s="1"/>
  <c r="C354" i="10"/>
  <c r="D404" i="3"/>
  <c r="B403" i="3"/>
  <c r="C404" i="3"/>
  <c r="B483" i="10"/>
  <c r="C484" i="10"/>
  <c r="B499" i="10"/>
  <c r="B418" i="10"/>
  <c r="C419" i="10"/>
  <c r="B450" i="10"/>
  <c r="C451" i="10"/>
  <c r="B369" i="10"/>
  <c r="C370" i="10"/>
  <c r="D339" i="3"/>
  <c r="E339" i="3"/>
  <c r="C339" i="3"/>
  <c r="D469" i="3"/>
  <c r="B468" i="3"/>
  <c r="C469" i="3"/>
  <c r="B419" i="3"/>
  <c r="C420" i="3"/>
  <c r="D420" i="3"/>
  <c r="B354" i="3"/>
  <c r="C355" i="3"/>
  <c r="D355" i="3"/>
  <c r="B387" i="3"/>
  <c r="D388" i="3"/>
  <c r="C388" i="3"/>
  <c r="D453" i="3"/>
  <c r="C453" i="3"/>
  <c r="B452" i="3"/>
  <c r="B484" i="3"/>
  <c r="C485" i="3"/>
  <c r="B501" i="3"/>
  <c r="D485" i="3"/>
  <c r="B467" i="10"/>
  <c r="C468" i="10"/>
  <c r="D437" i="3"/>
  <c r="C437" i="3"/>
  <c r="B436" i="3"/>
  <c r="B402" i="10"/>
  <c r="C403" i="10"/>
  <c r="D372" i="3"/>
  <c r="B371" i="3"/>
  <c r="C372" i="3"/>
  <c r="B386" i="10"/>
  <c r="C387" i="10"/>
  <c r="B434" i="10"/>
  <c r="C435" i="10"/>
  <c r="GA31" i="1"/>
  <c r="E355" i="3" l="1"/>
  <c r="C354" i="3"/>
  <c r="E354" i="3"/>
  <c r="D354" i="3"/>
  <c r="B368" i="10"/>
  <c r="C368" i="10" s="1"/>
  <c r="C369" i="10"/>
  <c r="B417" i="10"/>
  <c r="C418" i="10"/>
  <c r="B401" i="10"/>
  <c r="C402" i="10"/>
  <c r="B385" i="10"/>
  <c r="C386" i="10"/>
  <c r="B386" i="3"/>
  <c r="C387" i="3"/>
  <c r="D387" i="3"/>
  <c r="D436" i="3"/>
  <c r="C436" i="3"/>
  <c r="B435" i="3"/>
  <c r="B402" i="3"/>
  <c r="D403" i="3"/>
  <c r="C403" i="3"/>
  <c r="E325" i="3"/>
  <c r="E233" i="3"/>
  <c r="E249" i="3"/>
  <c r="E279" i="3"/>
  <c r="E340" i="3"/>
  <c r="E294" i="3"/>
  <c r="E264" i="3"/>
  <c r="E310" i="3"/>
  <c r="B466" i="10"/>
  <c r="C467" i="10"/>
  <c r="D501" i="3"/>
  <c r="C501" i="3"/>
  <c r="B516" i="3"/>
  <c r="B500" i="3"/>
  <c r="B451" i="3"/>
  <c r="C452" i="3"/>
  <c r="D452" i="3"/>
  <c r="B514" i="10"/>
  <c r="C499" i="10"/>
  <c r="B498" i="10"/>
  <c r="D371" i="3"/>
  <c r="E371" i="3"/>
  <c r="C371" i="3"/>
  <c r="B370" i="3"/>
  <c r="B449" i="10"/>
  <c r="C450" i="10"/>
  <c r="C434" i="10"/>
  <c r="B433" i="10"/>
  <c r="D484" i="3"/>
  <c r="B483" i="3"/>
  <c r="C484" i="3"/>
  <c r="D419" i="3"/>
  <c r="B418" i="3"/>
  <c r="C419" i="3"/>
  <c r="B467" i="3"/>
  <c r="D468" i="3"/>
  <c r="C468" i="3"/>
  <c r="B482" i="10"/>
  <c r="C483" i="10"/>
  <c r="A32" i="1"/>
  <c r="B32" i="1"/>
  <c r="C32" i="1"/>
  <c r="AU33" i="2" l="1"/>
  <c r="AT33" i="2"/>
  <c r="G33" i="2"/>
  <c r="F33" i="2"/>
  <c r="GB32" i="1"/>
  <c r="D32" i="1" s="1"/>
  <c r="D33" i="2" s="1"/>
  <c r="B450" i="3"/>
  <c r="D451" i="3"/>
  <c r="C451" i="3"/>
  <c r="B497" i="10"/>
  <c r="C498" i="10"/>
  <c r="B465" i="10"/>
  <c r="C466" i="10"/>
  <c r="D402" i="3"/>
  <c r="C402" i="3"/>
  <c r="B401" i="3"/>
  <c r="C33" i="2"/>
  <c r="C418" i="3"/>
  <c r="B417" i="3"/>
  <c r="D418" i="3"/>
  <c r="D500" i="3"/>
  <c r="B499" i="3"/>
  <c r="C500" i="3"/>
  <c r="D435" i="3"/>
  <c r="B434" i="3"/>
  <c r="C435" i="3"/>
  <c r="B400" i="10"/>
  <c r="C401" i="10"/>
  <c r="B481" i="10"/>
  <c r="C482" i="10"/>
  <c r="B448" i="10"/>
  <c r="C449" i="10"/>
  <c r="B529" i="10"/>
  <c r="B513" i="10"/>
  <c r="C514" i="10"/>
  <c r="B385" i="3"/>
  <c r="E386" i="3"/>
  <c r="D386" i="3"/>
  <c r="C386" i="3"/>
  <c r="D467" i="3"/>
  <c r="C467" i="3"/>
  <c r="B466" i="3"/>
  <c r="B482" i="3"/>
  <c r="C483" i="3"/>
  <c r="D483" i="3"/>
  <c r="B432" i="10"/>
  <c r="C433" i="10"/>
  <c r="D370" i="3"/>
  <c r="E370" i="3"/>
  <c r="C370" i="3"/>
  <c r="B515" i="3"/>
  <c r="D516" i="3"/>
  <c r="B531" i="3"/>
  <c r="C516" i="3"/>
  <c r="C385" i="10"/>
  <c r="B384" i="10"/>
  <c r="C384" i="10" s="1"/>
  <c r="B416" i="10"/>
  <c r="C417" i="10"/>
  <c r="GA32" i="1"/>
  <c r="E402" i="3" l="1"/>
  <c r="B481" i="3"/>
  <c r="D482" i="3"/>
  <c r="C482" i="3"/>
  <c r="D466" i="3"/>
  <c r="C466" i="3"/>
  <c r="B465" i="3"/>
  <c r="E385" i="3"/>
  <c r="C385" i="3"/>
  <c r="D385" i="3"/>
  <c r="B512" i="10"/>
  <c r="C513" i="10"/>
  <c r="B415" i="10"/>
  <c r="C416" i="10"/>
  <c r="D531" i="3"/>
  <c r="B530" i="3"/>
  <c r="B546" i="3"/>
  <c r="C531" i="3"/>
  <c r="B431" i="10"/>
  <c r="C432" i="10"/>
  <c r="B528" i="10"/>
  <c r="C529" i="10"/>
  <c r="B545" i="10"/>
  <c r="C400" i="10"/>
  <c r="B399" i="10"/>
  <c r="C399" i="10" s="1"/>
  <c r="B416" i="3"/>
  <c r="E417" i="3"/>
  <c r="D417" i="3"/>
  <c r="C417" i="3"/>
  <c r="B514" i="3"/>
  <c r="C515" i="3"/>
  <c r="D515" i="3"/>
  <c r="B498" i="3"/>
  <c r="D499" i="3"/>
  <c r="C499" i="3"/>
  <c r="D401" i="3"/>
  <c r="C401" i="3"/>
  <c r="B400" i="3"/>
  <c r="E401" i="3"/>
  <c r="B464" i="10"/>
  <c r="C465" i="10"/>
  <c r="C450" i="3"/>
  <c r="B449" i="3"/>
  <c r="D450" i="3"/>
  <c r="B447" i="10"/>
  <c r="C448" i="10"/>
  <c r="C481" i="10"/>
  <c r="B480" i="10"/>
  <c r="E372" i="3"/>
  <c r="E341" i="3"/>
  <c r="E295" i="3"/>
  <c r="E387" i="3"/>
  <c r="E326" i="3"/>
  <c r="E280" i="3"/>
  <c r="E311" i="3"/>
  <c r="E356" i="3"/>
  <c r="B433" i="3"/>
  <c r="D434" i="3"/>
  <c r="C434" i="3"/>
  <c r="B496" i="10"/>
  <c r="C497" i="10"/>
  <c r="A33" i="1"/>
  <c r="B33" i="1"/>
  <c r="C33" i="1"/>
  <c r="AU34" i="2" l="1"/>
  <c r="AT34" i="2"/>
  <c r="G34" i="2"/>
  <c r="F34" i="2"/>
  <c r="GB33" i="1"/>
  <c r="D33" i="1" s="1"/>
  <c r="D34" i="2" s="1"/>
  <c r="B527" i="10"/>
  <c r="C528" i="10"/>
  <c r="D465" i="3"/>
  <c r="B464" i="3"/>
  <c r="C465" i="3"/>
  <c r="B446" i="10"/>
  <c r="C447" i="10"/>
  <c r="B463" i="10"/>
  <c r="C464" i="10"/>
  <c r="C546" i="3"/>
  <c r="B562" i="3"/>
  <c r="D546" i="3"/>
  <c r="B545" i="3"/>
  <c r="B480" i="3"/>
  <c r="C481" i="3"/>
  <c r="D481" i="3"/>
  <c r="B479" i="10"/>
  <c r="C480" i="10"/>
  <c r="D400" i="3"/>
  <c r="C400" i="3"/>
  <c r="E400" i="3"/>
  <c r="C34" i="2"/>
  <c r="B495" i="10"/>
  <c r="C496" i="10"/>
  <c r="B448" i="3"/>
  <c r="D449" i="3"/>
  <c r="C449" i="3"/>
  <c r="D514" i="3"/>
  <c r="C514" i="3"/>
  <c r="B513" i="3"/>
  <c r="B544" i="10"/>
  <c r="C545" i="10"/>
  <c r="B560" i="10"/>
  <c r="B511" i="10"/>
  <c r="C512" i="10"/>
  <c r="D433" i="3"/>
  <c r="C433" i="3"/>
  <c r="B432" i="3"/>
  <c r="E433" i="3"/>
  <c r="D498" i="3"/>
  <c r="C498" i="3"/>
  <c r="B497" i="3"/>
  <c r="B415" i="3"/>
  <c r="E416" i="3"/>
  <c r="C416" i="3"/>
  <c r="D416" i="3"/>
  <c r="B430" i="10"/>
  <c r="C431" i="10"/>
  <c r="B529" i="3"/>
  <c r="C530" i="3"/>
  <c r="D530" i="3"/>
  <c r="B414" i="10"/>
  <c r="C414" i="10" s="1"/>
  <c r="C415" i="10"/>
  <c r="GA33" i="1"/>
  <c r="E449" i="3" l="1"/>
  <c r="B429" i="10"/>
  <c r="C429" i="10" s="1"/>
  <c r="C430" i="10"/>
  <c r="B510" i="10"/>
  <c r="C511" i="10"/>
  <c r="C463" i="10"/>
  <c r="B462" i="10"/>
  <c r="B447" i="3"/>
  <c r="E448" i="3"/>
  <c r="C448" i="3"/>
  <c r="D448" i="3"/>
  <c r="C527" i="10"/>
  <c r="B526" i="10"/>
  <c r="E415" i="3"/>
  <c r="D415" i="3"/>
  <c r="C415" i="3"/>
  <c r="B512" i="3"/>
  <c r="C513" i="3"/>
  <c r="D513" i="3"/>
  <c r="D497" i="3"/>
  <c r="C497" i="3"/>
  <c r="B496" i="3"/>
  <c r="D432" i="3"/>
  <c r="C432" i="3"/>
  <c r="E432" i="3"/>
  <c r="B431" i="3"/>
  <c r="B445" i="10"/>
  <c r="C446" i="10"/>
  <c r="E418" i="3"/>
  <c r="E373" i="3"/>
  <c r="E434" i="3"/>
  <c r="E388" i="3"/>
  <c r="E342" i="3"/>
  <c r="E327" i="3"/>
  <c r="E403" i="3"/>
  <c r="E357" i="3"/>
  <c r="B575" i="10"/>
  <c r="C560" i="10"/>
  <c r="B559" i="10"/>
  <c r="B478" i="10"/>
  <c r="C479" i="10"/>
  <c r="C529" i="3"/>
  <c r="D529" i="3"/>
  <c r="B528" i="3"/>
  <c r="B543" i="10"/>
  <c r="C544" i="10"/>
  <c r="B494" i="10"/>
  <c r="C495" i="10"/>
  <c r="D480" i="3"/>
  <c r="B479" i="3"/>
  <c r="C480" i="3"/>
  <c r="B544" i="3"/>
  <c r="C545" i="3"/>
  <c r="D545" i="3"/>
  <c r="B561" i="3"/>
  <c r="D562" i="3"/>
  <c r="B577" i="3"/>
  <c r="C562" i="3"/>
  <c r="B463" i="3"/>
  <c r="D464" i="3"/>
  <c r="C464" i="3"/>
  <c r="E464" i="3"/>
  <c r="A34" i="1"/>
  <c r="B34" i="1"/>
  <c r="C34" i="1"/>
  <c r="AU35" i="2" l="1"/>
  <c r="AT35" i="2"/>
  <c r="G35" i="2"/>
  <c r="F35" i="2"/>
  <c r="GB34" i="1"/>
  <c r="D34" i="1" s="1"/>
  <c r="D35" i="2" s="1"/>
  <c r="C35" i="2"/>
  <c r="B574" i="10"/>
  <c r="C575" i="10"/>
  <c r="B444" i="10"/>
  <c r="C444" i="10" s="1"/>
  <c r="C445" i="10"/>
  <c r="C577" i="3"/>
  <c r="D577" i="3"/>
  <c r="B576" i="3"/>
  <c r="B493" i="10"/>
  <c r="C494" i="10"/>
  <c r="B477" i="10"/>
  <c r="C478" i="10"/>
  <c r="D496" i="3"/>
  <c r="B495" i="3"/>
  <c r="C496" i="3"/>
  <c r="B542" i="10"/>
  <c r="C543" i="10"/>
  <c r="C528" i="3"/>
  <c r="B527" i="3"/>
  <c r="D528" i="3"/>
  <c r="D561" i="3"/>
  <c r="B560" i="3"/>
  <c r="C561" i="3"/>
  <c r="C544" i="3"/>
  <c r="B543" i="3"/>
  <c r="D544" i="3"/>
  <c r="D463" i="3"/>
  <c r="C463" i="3"/>
  <c r="E463" i="3"/>
  <c r="B462" i="3"/>
  <c r="E479" i="3"/>
  <c r="C479" i="3"/>
  <c r="B478" i="3"/>
  <c r="D479" i="3"/>
  <c r="B558" i="10"/>
  <c r="C559" i="10"/>
  <c r="D431" i="3"/>
  <c r="C431" i="3"/>
  <c r="E431" i="3"/>
  <c r="B511" i="3"/>
  <c r="D512" i="3"/>
  <c r="C512" i="3"/>
  <c r="B525" i="10"/>
  <c r="C526" i="10"/>
  <c r="B446" i="3"/>
  <c r="E447" i="3"/>
  <c r="D447" i="3"/>
  <c r="C447" i="3"/>
  <c r="B461" i="10"/>
  <c r="C462" i="10"/>
  <c r="B509" i="10"/>
  <c r="C510" i="10"/>
  <c r="GA34" i="1"/>
  <c r="B508" i="10" l="1"/>
  <c r="C509" i="10"/>
  <c r="B541" i="10"/>
  <c r="C542" i="10"/>
  <c r="B460" i="10"/>
  <c r="C460" i="10" s="1"/>
  <c r="C461" i="10"/>
  <c r="B524" i="10"/>
  <c r="C525" i="10"/>
  <c r="D462" i="3"/>
  <c r="C462" i="3"/>
  <c r="B461" i="3"/>
  <c r="E462" i="3"/>
  <c r="B492" i="10"/>
  <c r="C493" i="10"/>
  <c r="B575" i="3"/>
  <c r="C576" i="3"/>
  <c r="D576" i="3"/>
  <c r="B573" i="10"/>
  <c r="C574" i="10"/>
  <c r="B557" i="10"/>
  <c r="C558" i="10"/>
  <c r="E446" i="3"/>
  <c r="C446" i="3"/>
  <c r="D446" i="3"/>
  <c r="E511" i="3"/>
  <c r="C511" i="3"/>
  <c r="B510" i="3"/>
  <c r="D511" i="3"/>
  <c r="B494" i="3"/>
  <c r="D495" i="3"/>
  <c r="C495" i="3"/>
  <c r="E495" i="3"/>
  <c r="E465" i="3"/>
  <c r="E404" i="3"/>
  <c r="E450" i="3"/>
  <c r="E435" i="3"/>
  <c r="E389" i="3"/>
  <c r="E419" i="3"/>
  <c r="E480" i="3"/>
  <c r="C543" i="3"/>
  <c r="D543" i="3"/>
  <c r="B542" i="3"/>
  <c r="B559" i="3"/>
  <c r="D560" i="3"/>
  <c r="C560" i="3"/>
  <c r="B477" i="3"/>
  <c r="E478" i="3"/>
  <c r="D478" i="3"/>
  <c r="C478" i="3"/>
  <c r="C527" i="3"/>
  <c r="B526" i="3"/>
  <c r="D527" i="3"/>
  <c r="E496" i="3"/>
  <c r="C477" i="10"/>
  <c r="B476" i="10"/>
  <c r="A35" i="1"/>
  <c r="B35" i="1"/>
  <c r="C35" i="1"/>
  <c r="AU36" i="2" l="1"/>
  <c r="AT36" i="2"/>
  <c r="G36" i="2"/>
  <c r="F36" i="2"/>
  <c r="GB35" i="1"/>
  <c r="D35" i="1" s="1"/>
  <c r="D36" i="2" s="1"/>
  <c r="C542" i="3"/>
  <c r="D542" i="3"/>
  <c r="B541" i="3"/>
  <c r="C573" i="10"/>
  <c r="B572" i="10"/>
  <c r="B540" i="10"/>
  <c r="C541" i="10"/>
  <c r="B476" i="3"/>
  <c r="E477" i="3"/>
  <c r="C477" i="3"/>
  <c r="D477" i="3"/>
  <c r="C36" i="2"/>
  <c r="D494" i="3"/>
  <c r="C494" i="3"/>
  <c r="B493" i="3"/>
  <c r="E494" i="3"/>
  <c r="B556" i="10"/>
  <c r="C557" i="10"/>
  <c r="B525" i="3"/>
  <c r="C526" i="3"/>
  <c r="D526" i="3"/>
  <c r="E526" i="3"/>
  <c r="B558" i="3"/>
  <c r="E559" i="3"/>
  <c r="D559" i="3"/>
  <c r="C559" i="3"/>
  <c r="C575" i="3"/>
  <c r="B574" i="3"/>
  <c r="D575" i="3"/>
  <c r="B475" i="10"/>
  <c r="C475" i="10" s="1"/>
  <c r="C476" i="10"/>
  <c r="E510" i="3"/>
  <c r="B509" i="3"/>
  <c r="D510" i="3"/>
  <c r="C510" i="3"/>
  <c r="B491" i="10"/>
  <c r="C492" i="10"/>
  <c r="D461" i="3"/>
  <c r="C461" i="3"/>
  <c r="E461" i="3"/>
  <c r="B523" i="10"/>
  <c r="C524" i="10"/>
  <c r="B507" i="10"/>
  <c r="C508" i="10"/>
  <c r="GA35" i="1"/>
  <c r="B571" i="10" l="1"/>
  <c r="C572" i="10"/>
  <c r="C491" i="10"/>
  <c r="B490" i="10"/>
  <c r="C490" i="10" s="1"/>
  <c r="C574" i="3"/>
  <c r="D574" i="3"/>
  <c r="B573" i="3"/>
  <c r="E574" i="3"/>
  <c r="C525" i="3"/>
  <c r="D525" i="3"/>
  <c r="E525" i="3"/>
  <c r="B524" i="3"/>
  <c r="B540" i="3"/>
  <c r="C541" i="3"/>
  <c r="D541" i="3"/>
  <c r="E541" i="3"/>
  <c r="B506" i="10"/>
  <c r="C507" i="10"/>
  <c r="E476" i="3"/>
  <c r="D476" i="3"/>
  <c r="C476" i="3"/>
  <c r="B522" i="10"/>
  <c r="C523" i="10"/>
  <c r="D493" i="3"/>
  <c r="C493" i="3"/>
  <c r="E493" i="3"/>
  <c r="B492" i="3"/>
  <c r="E528" i="3"/>
  <c r="E498" i="3"/>
  <c r="E467" i="3"/>
  <c r="E513" i="3"/>
  <c r="E452" i="3"/>
  <c r="E543" i="3"/>
  <c r="E482" i="3"/>
  <c r="E437" i="3"/>
  <c r="B508" i="3"/>
  <c r="E509" i="3"/>
  <c r="C509" i="3"/>
  <c r="D509" i="3"/>
  <c r="B557" i="3"/>
  <c r="D558" i="3"/>
  <c r="C558" i="3"/>
  <c r="C556" i="10"/>
  <c r="B555" i="10"/>
  <c r="B539" i="10"/>
  <c r="C540" i="10"/>
  <c r="A36" i="1"/>
  <c r="B36" i="1"/>
  <c r="C36" i="1"/>
  <c r="AU37" i="2" l="1"/>
  <c r="AT37" i="2"/>
  <c r="G37" i="2"/>
  <c r="F37" i="2"/>
  <c r="GB36" i="1"/>
  <c r="D36" i="1" s="1"/>
  <c r="D37" i="2" s="1"/>
  <c r="E557" i="3"/>
  <c r="D557" i="3"/>
  <c r="B556" i="3"/>
  <c r="C557" i="3"/>
  <c r="C573" i="3"/>
  <c r="D573" i="3"/>
  <c r="B572" i="3"/>
  <c r="B554" i="10"/>
  <c r="C555" i="10"/>
  <c r="C540" i="3"/>
  <c r="B539" i="3"/>
  <c r="D540" i="3"/>
  <c r="E540" i="3"/>
  <c r="B505" i="10"/>
  <c r="C505" i="10" s="1"/>
  <c r="C506" i="10"/>
  <c r="C37" i="2"/>
  <c r="B507" i="3"/>
  <c r="E508" i="3"/>
  <c r="D508" i="3"/>
  <c r="C508" i="3"/>
  <c r="B521" i="10"/>
  <c r="C522" i="10"/>
  <c r="B538" i="10"/>
  <c r="C539" i="10"/>
  <c r="D492" i="3"/>
  <c r="C492" i="3"/>
  <c r="E492" i="3"/>
  <c r="C524" i="3"/>
  <c r="E524" i="3"/>
  <c r="B523" i="3"/>
  <c r="D524" i="3"/>
  <c r="B570" i="10"/>
  <c r="C571" i="10"/>
  <c r="GA36" i="1"/>
  <c r="B569" i="10" l="1"/>
  <c r="C570" i="10"/>
  <c r="C539" i="3"/>
  <c r="D539" i="3"/>
  <c r="E539" i="3"/>
  <c r="B538" i="3"/>
  <c r="B571" i="3"/>
  <c r="C572" i="3"/>
  <c r="D572" i="3"/>
  <c r="E572" i="3"/>
  <c r="E507" i="3"/>
  <c r="C507" i="3"/>
  <c r="D507" i="3"/>
  <c r="B553" i="10"/>
  <c r="C554" i="10"/>
  <c r="E556" i="3"/>
  <c r="B555" i="3"/>
  <c r="D556" i="3"/>
  <c r="C556" i="3"/>
  <c r="E575" i="3"/>
  <c r="E544" i="3"/>
  <c r="E560" i="3"/>
  <c r="E499" i="3"/>
  <c r="E483" i="3"/>
  <c r="E529" i="3"/>
  <c r="E514" i="3"/>
  <c r="C538" i="10"/>
  <c r="B537" i="10"/>
  <c r="C523" i="3"/>
  <c r="B522" i="3"/>
  <c r="E523" i="3"/>
  <c r="D523" i="3"/>
  <c r="B520" i="10"/>
  <c r="C520" i="10" s="1"/>
  <c r="C521" i="10"/>
  <c r="A37" i="1"/>
  <c r="B37" i="1"/>
  <c r="C37" i="1"/>
  <c r="AU38" i="2" l="1"/>
  <c r="AT38" i="2"/>
  <c r="G38" i="2"/>
  <c r="F38" i="2"/>
  <c r="GB37" i="1"/>
  <c r="D37" i="1" s="1"/>
  <c r="D38" i="2" s="1"/>
  <c r="B552" i="10"/>
  <c r="C553" i="10"/>
  <c r="C571" i="3"/>
  <c r="B570" i="3"/>
  <c r="D571" i="3"/>
  <c r="E571" i="3"/>
  <c r="B536" i="10"/>
  <c r="C536" i="10" s="1"/>
  <c r="C537" i="10"/>
  <c r="C538" i="3"/>
  <c r="D538" i="3"/>
  <c r="B537" i="3"/>
  <c r="E538" i="3"/>
  <c r="C522" i="3"/>
  <c r="D522" i="3"/>
  <c r="E522" i="3"/>
  <c r="C38" i="2"/>
  <c r="B554" i="3"/>
  <c r="E555" i="3"/>
  <c r="D555" i="3"/>
  <c r="C555" i="3"/>
  <c r="B568" i="10"/>
  <c r="C569" i="10"/>
  <c r="GA37" i="1"/>
  <c r="C537" i="3" l="1"/>
  <c r="D537" i="3"/>
  <c r="E537" i="3"/>
  <c r="B567" i="10"/>
  <c r="C568" i="10"/>
  <c r="B551" i="10"/>
  <c r="C551" i="10" s="1"/>
  <c r="C552" i="10"/>
  <c r="C570" i="3"/>
  <c r="D570" i="3"/>
  <c r="E570" i="3"/>
  <c r="B569" i="3"/>
  <c r="E573" i="3"/>
  <c r="E497" i="3"/>
  <c r="E545" i="3"/>
  <c r="E512" i="3"/>
  <c r="E530" i="3"/>
  <c r="E542" i="3"/>
  <c r="E558" i="3"/>
  <c r="E561" i="3"/>
  <c r="E527" i="3"/>
  <c r="E576" i="3"/>
  <c r="E554" i="3"/>
  <c r="B553" i="3"/>
  <c r="D554" i="3"/>
  <c r="C554" i="3"/>
  <c r="E207" i="3"/>
  <c r="E195" i="3"/>
  <c r="E223" i="3"/>
  <c r="E50" i="3"/>
  <c r="E51" i="3"/>
  <c r="E205" i="3"/>
  <c r="E176" i="3"/>
  <c r="E189" i="3"/>
  <c r="E143" i="3"/>
  <c r="E147" i="3"/>
  <c r="E113" i="3"/>
  <c r="E172" i="3"/>
  <c r="E192" i="3"/>
  <c r="E53" i="3"/>
  <c r="E145" i="3"/>
  <c r="E234" i="3"/>
  <c r="E270" i="3"/>
  <c r="E142" i="3"/>
  <c r="E21" i="3"/>
  <c r="E85" i="3"/>
  <c r="E99" i="3"/>
  <c r="E117" i="3"/>
  <c r="E283" i="3"/>
  <c r="E70" i="3"/>
  <c r="E300" i="3"/>
  <c r="E178" i="3"/>
  <c r="E131" i="3"/>
  <c r="E83" i="3"/>
  <c r="E71" i="3"/>
  <c r="E84" i="3"/>
  <c r="E88" i="3"/>
  <c r="E271" i="3"/>
  <c r="E38" i="3"/>
  <c r="E177" i="3"/>
  <c r="E22" i="3"/>
  <c r="E188" i="3"/>
  <c r="E301" i="3"/>
  <c r="E159" i="3"/>
  <c r="E236" i="3"/>
  <c r="E69" i="3"/>
  <c r="E27" i="3"/>
  <c r="E240" i="3"/>
  <c r="E134" i="3"/>
  <c r="E40" i="3"/>
  <c r="E256" i="3"/>
  <c r="E7" i="3"/>
  <c r="E286" i="3"/>
  <c r="E20" i="3"/>
  <c r="E118" i="3"/>
  <c r="E10" i="3"/>
  <c r="E8" i="3"/>
  <c r="E101" i="3"/>
  <c r="E239" i="3"/>
  <c r="E149" i="3"/>
  <c r="E209" i="3"/>
  <c r="E222" i="3"/>
  <c r="E253" i="3"/>
  <c r="E255" i="3"/>
  <c r="E132" i="3"/>
  <c r="E24" i="3"/>
  <c r="E238" i="3"/>
  <c r="E130" i="3"/>
  <c r="E112" i="3"/>
  <c r="E54" i="3"/>
  <c r="E5" i="3"/>
  <c r="E133" i="3"/>
  <c r="E190" i="3"/>
  <c r="E81" i="3"/>
  <c r="E193" i="3"/>
  <c r="E116" i="3"/>
  <c r="E100" i="3"/>
  <c r="E161" i="3"/>
  <c r="E317" i="3"/>
  <c r="E284" i="3"/>
  <c r="E103" i="3"/>
  <c r="E173" i="3"/>
  <c r="E35" i="3"/>
  <c r="E72" i="3"/>
  <c r="E68" i="3"/>
  <c r="E225" i="3"/>
  <c r="E67" i="3"/>
  <c r="E56" i="3"/>
  <c r="E86" i="3"/>
  <c r="E163" i="3"/>
  <c r="E191" i="3"/>
  <c r="E97" i="3"/>
  <c r="E285" i="3"/>
  <c r="E206" i="3"/>
  <c r="E208" i="3"/>
  <c r="E332" i="3"/>
  <c r="E254" i="3"/>
  <c r="E129" i="3"/>
  <c r="E144" i="3"/>
  <c r="E158" i="3"/>
  <c r="E252" i="3"/>
  <c r="E12" i="3"/>
  <c r="E128" i="3"/>
  <c r="E299" i="3"/>
  <c r="E23" i="3"/>
  <c r="E73" i="3"/>
  <c r="E203" i="3"/>
  <c r="E157" i="3"/>
  <c r="E39" i="3"/>
  <c r="E55" i="3"/>
  <c r="E98" i="3"/>
  <c r="E114" i="3"/>
  <c r="E42" i="3"/>
  <c r="E174" i="3"/>
  <c r="E204" i="3"/>
  <c r="E269" i="3"/>
  <c r="E237" i="3"/>
  <c r="E220" i="3"/>
  <c r="E102" i="3"/>
  <c r="E235" i="3"/>
  <c r="E66" i="3"/>
  <c r="E162" i="3"/>
  <c r="E57" i="3"/>
  <c r="E175" i="3"/>
  <c r="E52" i="3"/>
  <c r="E251" i="3"/>
  <c r="E210" i="3"/>
  <c r="E316" i="3"/>
  <c r="E219" i="3"/>
  <c r="E9" i="3"/>
  <c r="E218" i="3"/>
  <c r="E267" i="3"/>
  <c r="E160" i="3"/>
  <c r="E221" i="3"/>
  <c r="E194" i="3"/>
  <c r="E164" i="3"/>
  <c r="E11" i="3"/>
  <c r="E26" i="3"/>
  <c r="E148" i="3"/>
  <c r="E37" i="3"/>
  <c r="E268" i="3"/>
  <c r="E224" i="3"/>
  <c r="E41" i="3"/>
  <c r="E25" i="3"/>
  <c r="E82" i="3"/>
  <c r="E111" i="3"/>
  <c r="E87" i="3"/>
  <c r="E115" i="3"/>
  <c r="E6" i="3"/>
  <c r="E146" i="3"/>
  <c r="E36" i="3"/>
  <c r="E96" i="3"/>
  <c r="E127" i="3"/>
  <c r="E179" i="3"/>
  <c r="E331" i="3"/>
  <c r="E265" i="3"/>
  <c r="E329" i="3"/>
  <c r="E330" i="3"/>
  <c r="E298" i="3"/>
  <c r="E346" i="3"/>
  <c r="E315" i="3"/>
  <c r="E297" i="3"/>
  <c r="E361" i="3"/>
  <c r="E347" i="3"/>
  <c r="E282" i="3"/>
  <c r="E314" i="3"/>
  <c r="E281" i="3"/>
  <c r="E250" i="3"/>
  <c r="E362" i="3"/>
  <c r="E266" i="3"/>
  <c r="E376" i="3"/>
  <c r="E360" i="3"/>
  <c r="E296" i="3"/>
  <c r="E344" i="3"/>
  <c r="E345" i="3"/>
  <c r="E312" i="3"/>
  <c r="E313" i="3"/>
  <c r="E393" i="3"/>
  <c r="E377" i="3"/>
  <c r="E378" i="3"/>
  <c r="E343" i="3"/>
  <c r="E374" i="3"/>
  <c r="E328" i="3"/>
  <c r="E408" i="3"/>
  <c r="E358" i="3"/>
  <c r="E359" i="3"/>
  <c r="E375" i="3"/>
  <c r="E391" i="3"/>
  <c r="E407" i="3"/>
  <c r="E392" i="3"/>
  <c r="E423" i="3"/>
  <c r="E390" i="3"/>
  <c r="E406" i="3"/>
  <c r="E422" i="3"/>
  <c r="E405" i="3"/>
  <c r="E439" i="3"/>
  <c r="E454" i="3"/>
  <c r="E451" i="3"/>
  <c r="E438" i="3"/>
  <c r="E421" i="3"/>
  <c r="E420" i="3"/>
  <c r="E468" i="3"/>
  <c r="E469" i="3"/>
  <c r="E484" i="3"/>
  <c r="E436" i="3"/>
  <c r="E453" i="3"/>
  <c r="E515" i="3"/>
  <c r="E500" i="3"/>
  <c r="E466" i="3"/>
  <c r="E481" i="3"/>
  <c r="A38" i="1"/>
  <c r="B38" i="1"/>
  <c r="C38" i="1"/>
  <c r="AU39" i="2" l="1"/>
  <c r="AT39" i="2"/>
  <c r="G39" i="2"/>
  <c r="F39" i="2"/>
  <c r="GB38" i="1"/>
  <c r="D38" i="1" s="1"/>
  <c r="D39" i="2" s="1"/>
  <c r="E577" i="3" s="1"/>
  <c r="C569" i="3"/>
  <c r="D569" i="3"/>
  <c r="B568" i="3"/>
  <c r="E569" i="3"/>
  <c r="E553" i="3"/>
  <c r="D553" i="3"/>
  <c r="C553" i="3"/>
  <c r="C39" i="2"/>
  <c r="B566" i="10"/>
  <c r="C566" i="10" s="1"/>
  <c r="C567" i="10"/>
  <c r="GA38" i="1"/>
  <c r="C568" i="3" l="1"/>
  <c r="D568" i="3"/>
  <c r="E568" i="3"/>
  <c r="E226" i="3"/>
  <c r="E287" i="3"/>
  <c r="E196" i="3"/>
  <c r="E43" i="3"/>
  <c r="E333" i="3"/>
  <c r="E135" i="3"/>
  <c r="E318" i="3"/>
  <c r="E165" i="3"/>
  <c r="E89" i="3"/>
  <c r="E104" i="3"/>
  <c r="E74" i="3"/>
  <c r="E302" i="3"/>
  <c r="E211" i="3"/>
  <c r="E257" i="3"/>
  <c r="E348" i="3"/>
  <c r="E241" i="3"/>
  <c r="E119" i="3"/>
  <c r="E13" i="3"/>
  <c r="E28" i="3"/>
  <c r="E58" i="3"/>
  <c r="E180" i="3"/>
  <c r="E272" i="3"/>
  <c r="E150" i="3"/>
  <c r="E363" i="3"/>
  <c r="E379" i="3"/>
  <c r="E409" i="3"/>
  <c r="E394" i="3"/>
  <c r="E455" i="3"/>
  <c r="E424" i="3"/>
  <c r="E440" i="3"/>
  <c r="E485" i="3"/>
  <c r="E470" i="3"/>
  <c r="E501" i="3"/>
  <c r="E531" i="3"/>
  <c r="E516" i="3"/>
  <c r="E546" i="3"/>
  <c r="E562" i="3"/>
  <c r="A39" i="1"/>
  <c r="B39" i="1"/>
  <c r="C39" i="1"/>
  <c r="AU40" i="2" l="1"/>
  <c r="AT40" i="2"/>
  <c r="G40" i="2"/>
  <c r="F40" i="2"/>
  <c r="GB39" i="1"/>
  <c r="D39" i="1" s="1"/>
  <c r="D40" i="2" s="1"/>
  <c r="C40" i="2"/>
  <c r="GA39" i="1"/>
  <c r="A40" i="1" l="1"/>
  <c r="B40" i="1"/>
  <c r="C40" i="1"/>
  <c r="AU41" i="2" l="1"/>
  <c r="AT41" i="2"/>
  <c r="G41" i="2"/>
  <c r="F41" i="2"/>
  <c r="GB40" i="1"/>
  <c r="D40" i="1" s="1"/>
  <c r="D41" i="2" s="1"/>
  <c r="C41" i="2"/>
  <c r="GA40" i="1"/>
  <c r="A41" i="1" l="1"/>
  <c r="B41" i="1"/>
  <c r="C41" i="1"/>
  <c r="AU42" i="2" l="1"/>
  <c r="AT42" i="2"/>
  <c r="G42" i="2"/>
  <c r="F42" i="2"/>
  <c r="GB41" i="1"/>
  <c r="D41" i="1" s="1"/>
  <c r="D42" i="2" s="1"/>
  <c r="C42" i="2"/>
  <c r="GA41" i="1"/>
  <c r="F95" i="3" l="1"/>
  <c r="F202" i="3"/>
  <c r="F248" i="3"/>
  <c r="F324" i="3"/>
  <c r="F19" i="3"/>
  <c r="F110" i="3"/>
  <c r="F263" i="3"/>
  <c r="F309" i="3"/>
  <c r="F568" i="3"/>
  <c r="F415" i="3"/>
  <c r="F217" i="3"/>
  <c r="F4" i="3"/>
  <c r="F141" i="3"/>
  <c r="F476" i="3"/>
  <c r="F80" i="3"/>
  <c r="F65" i="3"/>
  <c r="F171" i="3"/>
  <c r="F293" i="3"/>
  <c r="F370" i="3"/>
  <c r="F126" i="3"/>
  <c r="F400" i="3"/>
  <c r="F354" i="3"/>
  <c r="F385" i="3"/>
  <c r="F461" i="3"/>
  <c r="F492" i="3"/>
  <c r="F553" i="3"/>
  <c r="F49" i="3"/>
  <c r="F339" i="3"/>
  <c r="F507" i="3"/>
  <c r="F232" i="3"/>
  <c r="F156" i="3"/>
  <c r="F34" i="3"/>
  <c r="F278" i="3"/>
  <c r="F446" i="3"/>
  <c r="F537" i="3"/>
  <c r="F522" i="3"/>
  <c r="F187" i="3"/>
  <c r="F431" i="3"/>
  <c r="A42" i="1"/>
  <c r="B42" i="1"/>
  <c r="C42" i="1"/>
  <c r="AU43" i="2" l="1"/>
  <c r="AT43" i="2"/>
  <c r="G43" i="2"/>
  <c r="F43" i="2"/>
  <c r="GB42" i="1"/>
  <c r="D42" i="1" s="1"/>
  <c r="D43" i="2" s="1"/>
  <c r="C43" i="2"/>
  <c r="GA42" i="1"/>
  <c r="F340" i="3" l="1"/>
  <c r="F5" i="3"/>
  <c r="F279" i="3"/>
  <c r="F233" i="3"/>
  <c r="F294" i="3"/>
  <c r="F81" i="3"/>
  <c r="F96" i="3"/>
  <c r="F203" i="3"/>
  <c r="F432" i="3"/>
  <c r="F66" i="3"/>
  <c r="F264" i="3"/>
  <c r="F50" i="3"/>
  <c r="F371" i="3"/>
  <c r="F477" i="3"/>
  <c r="F142" i="3"/>
  <c r="F35" i="3"/>
  <c r="F218" i="3"/>
  <c r="F325" i="3"/>
  <c r="F462" i="3"/>
  <c r="F157" i="3"/>
  <c r="F172" i="3"/>
  <c r="F355" i="3"/>
  <c r="F508" i="3"/>
  <c r="F310" i="3"/>
  <c r="F386" i="3"/>
  <c r="F111" i="3"/>
  <c r="F249" i="3"/>
  <c r="F538" i="3"/>
  <c r="F493" i="3"/>
  <c r="F554" i="3"/>
  <c r="F188" i="3"/>
  <c r="F523" i="3"/>
  <c r="F416" i="3"/>
  <c r="F569" i="3"/>
  <c r="F401" i="3"/>
  <c r="F127" i="3"/>
  <c r="F20" i="3"/>
  <c r="F447" i="3"/>
  <c r="A43" i="1"/>
  <c r="B43" i="1"/>
  <c r="C43" i="1"/>
  <c r="AU44" i="2" l="1"/>
  <c r="AT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28" i="3" l="1"/>
  <c r="F57" i="3"/>
  <c r="F173" i="3"/>
  <c r="F39" i="3"/>
  <c r="F295" i="3"/>
  <c r="F300" i="3"/>
  <c r="F88" i="3"/>
  <c r="F470" i="3"/>
  <c r="F129" i="3"/>
  <c r="F312" i="3"/>
  <c r="F208" i="3"/>
  <c r="F363" i="3"/>
  <c r="F209" i="3"/>
  <c r="F540" i="3"/>
  <c r="F577" i="3"/>
  <c r="F422" i="3"/>
  <c r="F394" i="3"/>
  <c r="F346" i="3"/>
  <c r="F511" i="3"/>
  <c r="F130" i="3"/>
  <c r="F348" i="3"/>
  <c r="F404" i="3"/>
  <c r="F315" i="3"/>
  <c r="F342" i="3"/>
  <c r="F161" i="3"/>
  <c r="F160" i="3"/>
  <c r="F180" i="3"/>
  <c r="F104" i="3"/>
  <c r="F362" i="3"/>
  <c r="F392" i="3"/>
  <c r="F455" i="3"/>
  <c r="F40" i="3"/>
  <c r="F576" i="3"/>
  <c r="F211" i="3"/>
  <c r="F53" i="3"/>
  <c r="F176" i="3"/>
  <c r="F464" i="3"/>
  <c r="F468" i="3"/>
  <c r="F191" i="3"/>
  <c r="F420" i="3"/>
  <c r="F178" i="3"/>
  <c r="F86" i="3"/>
  <c r="F56" i="3"/>
  <c r="F221" i="3"/>
  <c r="F527" i="3"/>
  <c r="F498" i="3"/>
  <c r="F390" i="3"/>
  <c r="F6" i="3"/>
  <c r="F241" i="3"/>
  <c r="F284" i="3"/>
  <c r="F98" i="3"/>
  <c r="F226" i="3"/>
  <c r="F89" i="3"/>
  <c r="F528" i="3"/>
  <c r="F419" i="3"/>
  <c r="F559" i="3"/>
  <c r="F43" i="3"/>
  <c r="F405" i="3"/>
  <c r="F326" i="3"/>
  <c r="F561" i="3"/>
  <c r="F268" i="3"/>
  <c r="F266" i="3"/>
  <c r="F272" i="3"/>
  <c r="F358" i="3"/>
  <c r="F575" i="3"/>
  <c r="F298" i="3"/>
  <c r="F10" i="3"/>
  <c r="F119" i="3"/>
  <c r="F409" i="3"/>
  <c r="F331" i="3"/>
  <c r="F254" i="3"/>
  <c r="F174" i="3"/>
  <c r="F494" i="3"/>
  <c r="F52" i="3"/>
  <c r="F118" i="3"/>
  <c r="F360" i="3"/>
  <c r="F12" i="3"/>
  <c r="F8" i="3"/>
  <c r="F205" i="3"/>
  <c r="F240" i="3"/>
  <c r="F192" i="3"/>
  <c r="F252" i="3"/>
  <c r="F314" i="3"/>
  <c r="F514" i="3"/>
  <c r="F439" i="3"/>
  <c r="F512" i="3"/>
  <c r="F271" i="3"/>
  <c r="F377" i="3"/>
  <c r="F463" i="3"/>
  <c r="F234" i="3"/>
  <c r="F224" i="3"/>
  <c r="F389" i="3"/>
  <c r="F465" i="3"/>
  <c r="F255" i="3"/>
  <c r="F573" i="3"/>
  <c r="F345" i="3"/>
  <c r="F148" i="3"/>
  <c r="F356" i="3"/>
  <c r="F23" i="3"/>
  <c r="F194" i="3"/>
  <c r="F330" i="3"/>
  <c r="F282" i="3"/>
  <c r="F318" i="3"/>
  <c r="F450" i="3"/>
  <c r="F299" i="3"/>
  <c r="F481" i="3"/>
  <c r="F542" i="3"/>
  <c r="F24" i="3"/>
  <c r="F531" i="3"/>
  <c r="F256" i="3"/>
  <c r="F42" i="3"/>
  <c r="F13" i="3"/>
  <c r="F557" i="3"/>
  <c r="F85" i="3"/>
  <c r="F316" i="3"/>
  <c r="F403" i="3"/>
  <c r="F116" i="3"/>
  <c r="F387" i="3"/>
  <c r="F257" i="3"/>
  <c r="F162" i="3"/>
  <c r="F285" i="3"/>
  <c r="F158" i="3"/>
  <c r="F67" i="3"/>
  <c r="F513" i="3"/>
  <c r="F378" i="3"/>
  <c r="F281" i="3"/>
  <c r="F333" i="3"/>
  <c r="F165" i="3"/>
  <c r="F134" i="3"/>
  <c r="F482" i="3"/>
  <c r="F132" i="3"/>
  <c r="F449" i="3"/>
  <c r="F37" i="3"/>
  <c r="F451" i="3"/>
  <c r="F329" i="3"/>
  <c r="F515" i="3"/>
  <c r="F207" i="3"/>
  <c r="F115" i="3"/>
  <c r="F206" i="3"/>
  <c r="F7" i="3"/>
  <c r="F436" i="3"/>
  <c r="F558" i="3"/>
  <c r="F496" i="3"/>
  <c r="F374" i="3"/>
  <c r="F145" i="3"/>
  <c r="F433" i="3"/>
  <c r="F495" i="3"/>
  <c r="F54" i="3"/>
  <c r="F146" i="3"/>
  <c r="F570" i="3"/>
  <c r="F100" i="3"/>
  <c r="F144" i="3"/>
  <c r="F193" i="3"/>
  <c r="F163" i="3"/>
  <c r="F179" i="3"/>
  <c r="F296" i="3"/>
  <c r="F516" i="3"/>
  <c r="F117" i="3"/>
  <c r="F113" i="3"/>
  <c r="F344" i="3"/>
  <c r="F83" i="3"/>
  <c r="F526" i="3"/>
  <c r="F313" i="3"/>
  <c r="F210" i="3"/>
  <c r="F525" i="3"/>
  <c r="F359" i="3"/>
  <c r="F571" i="3"/>
  <c r="F236" i="3"/>
  <c r="F164" i="3"/>
  <c r="F103" i="3"/>
  <c r="F545" i="3"/>
  <c r="F220" i="3"/>
  <c r="F114" i="3"/>
  <c r="F297" i="3"/>
  <c r="F235" i="3"/>
  <c r="F408" i="3"/>
  <c r="F133" i="3"/>
  <c r="F448" i="3"/>
  <c r="F500" i="3"/>
  <c r="F555" i="3"/>
  <c r="F541" i="3"/>
  <c r="F434" i="3"/>
  <c r="F501" i="3"/>
  <c r="F418" i="3"/>
  <c r="F499" i="3"/>
  <c r="F467" i="3"/>
  <c r="F101" i="3"/>
  <c r="F253" i="3"/>
  <c r="F70" i="3"/>
  <c r="F302" i="3"/>
  <c r="F497" i="3"/>
  <c r="F87" i="3"/>
  <c r="F301" i="3"/>
  <c r="F478" i="3"/>
  <c r="F82" i="3"/>
  <c r="F239" i="3"/>
  <c r="F9" i="3"/>
  <c r="F372" i="3"/>
  <c r="F543" i="3"/>
  <c r="F407" i="3"/>
  <c r="F317" i="3"/>
  <c r="F347" i="3"/>
  <c r="F375" i="3"/>
  <c r="F265" i="3"/>
  <c r="F112" i="3"/>
  <c r="F574" i="3"/>
  <c r="F27" i="3"/>
  <c r="F283" i="3"/>
  <c r="F311" i="3"/>
  <c r="F71" i="3"/>
  <c r="F423" i="3"/>
  <c r="F97" i="3"/>
  <c r="F38" i="3"/>
  <c r="F485" i="3"/>
  <c r="F196" i="3"/>
  <c r="F421" i="3"/>
  <c r="F530" i="3"/>
  <c r="F357" i="3"/>
  <c r="F69" i="3"/>
  <c r="F222" i="3"/>
  <c r="F175" i="3"/>
  <c r="F135" i="3"/>
  <c r="F41" i="3"/>
  <c r="F25" i="3"/>
  <c r="F270" i="3"/>
  <c r="F452" i="3"/>
  <c r="F341" i="3"/>
  <c r="F72" i="3"/>
  <c r="F51" i="3"/>
  <c r="F195" i="3"/>
  <c r="F391" i="3"/>
  <c r="F73" i="3"/>
  <c r="F280" i="3"/>
  <c r="F286" i="3"/>
  <c r="F250" i="3"/>
  <c r="F361" i="3"/>
  <c r="F99" i="3"/>
  <c r="F479" i="3"/>
  <c r="F223" i="3"/>
  <c r="F435" i="3"/>
  <c r="F440" i="3"/>
  <c r="F22" i="3"/>
  <c r="F373" i="3"/>
  <c r="F219" i="3"/>
  <c r="F267" i="3"/>
  <c r="F11" i="3"/>
  <c r="F438" i="3"/>
  <c r="F102" i="3"/>
  <c r="F238" i="3"/>
  <c r="F453" i="3"/>
  <c r="F74" i="3"/>
  <c r="F388" i="3"/>
  <c r="F21" i="3"/>
  <c r="F189" i="3"/>
  <c r="F484" i="3"/>
  <c r="F379" i="3"/>
  <c r="F150" i="3"/>
  <c r="F562" i="3"/>
  <c r="F84" i="3"/>
  <c r="F556" i="3"/>
  <c r="F287" i="3"/>
  <c r="F402" i="3"/>
  <c r="F177" i="3"/>
  <c r="F332" i="3"/>
  <c r="F190" i="3"/>
  <c r="F406" i="3"/>
  <c r="F237" i="3"/>
  <c r="F544" i="3"/>
  <c r="F437" i="3"/>
  <c r="F55" i="3"/>
  <c r="F510" i="3"/>
  <c r="F539" i="3"/>
  <c r="F147" i="3"/>
  <c r="F128" i="3"/>
  <c r="F469" i="3"/>
  <c r="F529" i="3"/>
  <c r="F328" i="3"/>
  <c r="F483" i="3"/>
  <c r="F509" i="3"/>
  <c r="F343" i="3"/>
  <c r="F251" i="3"/>
  <c r="F149" i="3"/>
  <c r="F546" i="3"/>
  <c r="F327" i="3"/>
  <c r="F417" i="3"/>
  <c r="F225" i="3"/>
  <c r="F524" i="3"/>
  <c r="F424" i="3"/>
  <c r="F560" i="3"/>
  <c r="F393" i="3"/>
  <c r="F131" i="3"/>
  <c r="F376" i="3"/>
  <c r="F454" i="3"/>
  <c r="F466" i="3"/>
  <c r="F26" i="3"/>
  <c r="F58" i="3"/>
  <c r="F36" i="3"/>
  <c r="F204" i="3"/>
  <c r="F68" i="3"/>
  <c r="F159" i="3"/>
  <c r="F269" i="3"/>
  <c r="F572" i="3"/>
  <c r="F480" i="3"/>
  <c r="F143" i="3"/>
  <c r="A51" i="1"/>
  <c r="B51" i="1"/>
  <c r="C51" i="1"/>
  <c r="AU52" i="2" l="1"/>
  <c r="AT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G54" i="2"/>
  <c r="F54" i="2"/>
  <c r="GB53" i="1"/>
  <c r="D53" i="1" s="1"/>
  <c r="D54" i="2" s="1"/>
  <c r="C54" i="2"/>
  <c r="GA53" i="1"/>
  <c r="G171" i="3" l="1"/>
  <c r="G339" i="3"/>
  <c r="G370" i="3"/>
  <c r="G80" i="3"/>
  <c r="G141" i="3"/>
  <c r="G400" i="3"/>
  <c r="G293" i="3"/>
  <c r="G95" i="3"/>
  <c r="G248" i="3"/>
  <c r="G385" i="3"/>
  <c r="G309" i="3"/>
  <c r="G461" i="3"/>
  <c r="G553" i="3"/>
  <c r="G126" i="3"/>
  <c r="G522" i="3"/>
  <c r="G4" i="3"/>
  <c r="G232" i="3"/>
  <c r="G537" i="3"/>
  <c r="G568" i="3"/>
  <c r="G217" i="3"/>
  <c r="G446" i="3"/>
  <c r="G19" i="3"/>
  <c r="G263" i="3"/>
  <c r="G49" i="3"/>
  <c r="G431" i="3"/>
  <c r="G278" i="3"/>
  <c r="G476" i="3"/>
  <c r="G507" i="3"/>
  <c r="G110" i="3"/>
  <c r="G34" i="3"/>
  <c r="G202" i="3"/>
  <c r="G156" i="3"/>
  <c r="G65" i="3"/>
  <c r="G187" i="3"/>
  <c r="G415" i="3"/>
  <c r="G492" i="3"/>
  <c r="G354" i="3"/>
  <c r="G324" i="3"/>
  <c r="A54" i="1"/>
  <c r="B54" i="1"/>
  <c r="C54" i="1"/>
  <c r="AU55" i="2" l="1"/>
  <c r="AT55" i="2"/>
  <c r="G55" i="2"/>
  <c r="F55" i="2"/>
  <c r="GB54" i="1"/>
  <c r="D54" i="1" s="1"/>
  <c r="D55" i="2" s="1"/>
  <c r="C55" i="2"/>
  <c r="GA54" i="1"/>
  <c r="G50" i="3" l="1"/>
  <c r="G5" i="3"/>
  <c r="G188" i="3"/>
  <c r="G279" i="3"/>
  <c r="G386" i="3"/>
  <c r="G111" i="3"/>
  <c r="G203" i="3"/>
  <c r="G325" i="3"/>
  <c r="G416" i="3"/>
  <c r="G81" i="3"/>
  <c r="G172" i="3"/>
  <c r="G477" i="3"/>
  <c r="G538" i="3"/>
  <c r="G35" i="3"/>
  <c r="G523" i="3"/>
  <c r="G66" i="3"/>
  <c r="G310" i="3"/>
  <c r="G508" i="3"/>
  <c r="G233" i="3"/>
  <c r="G569" i="3"/>
  <c r="G371" i="3"/>
  <c r="G340" i="3"/>
  <c r="G20" i="3"/>
  <c r="G447" i="3"/>
  <c r="G355" i="3"/>
  <c r="G462" i="3"/>
  <c r="G554" i="3"/>
  <c r="G432" i="3"/>
  <c r="G249" i="3"/>
  <c r="G142" i="3"/>
  <c r="G96" i="3"/>
  <c r="G218" i="3"/>
  <c r="G401" i="3"/>
  <c r="G493" i="3"/>
  <c r="G264" i="3"/>
  <c r="G127" i="3"/>
  <c r="G294" i="3"/>
  <c r="G157" i="3"/>
  <c r="A55" i="1"/>
  <c r="B55" i="1"/>
  <c r="C55" i="1"/>
  <c r="AU56" i="2" l="1"/>
  <c r="AT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26" i="3" l="1"/>
  <c r="G389" i="3"/>
  <c r="G497" i="3"/>
  <c r="G117" i="3"/>
  <c r="G342" i="3"/>
  <c r="G299" i="3"/>
  <c r="G237" i="3"/>
  <c r="G132" i="3"/>
  <c r="G542" i="3"/>
  <c r="G83" i="3"/>
  <c r="G193" i="3"/>
  <c r="G528" i="3"/>
  <c r="G210" i="3"/>
  <c r="G211" i="3"/>
  <c r="G177" i="3"/>
  <c r="G435" i="3"/>
  <c r="G333" i="3"/>
  <c r="G318" i="3"/>
  <c r="G511" i="3"/>
  <c r="G191" i="3"/>
  <c r="G422" i="3"/>
  <c r="G423" i="3"/>
  <c r="G377" i="3"/>
  <c r="G150" i="3"/>
  <c r="G74" i="3"/>
  <c r="G559" i="3"/>
  <c r="G163" i="3"/>
  <c r="G315" i="3"/>
  <c r="G570" i="3"/>
  <c r="G207" i="3"/>
  <c r="G144" i="3"/>
  <c r="G300" i="3"/>
  <c r="G162" i="3"/>
  <c r="G223" i="3"/>
  <c r="G13" i="3"/>
  <c r="G219" i="3"/>
  <c r="G266" i="3"/>
  <c r="G574" i="3"/>
  <c r="G283" i="3"/>
  <c r="G129" i="3"/>
  <c r="G41" i="3"/>
  <c r="G179" i="3"/>
  <c r="G240" i="3"/>
  <c r="G67" i="3"/>
  <c r="G268" i="3"/>
  <c r="G282" i="3"/>
  <c r="G316" i="3"/>
  <c r="G190" i="3"/>
  <c r="G463" i="3"/>
  <c r="G280" i="3"/>
  <c r="G236" i="3"/>
  <c r="G372" i="3"/>
  <c r="G130" i="3"/>
  <c r="G39" i="3"/>
  <c r="G495" i="3"/>
  <c r="G329" i="3"/>
  <c r="G541" i="3"/>
  <c r="G348" i="3"/>
  <c r="G363" i="3"/>
  <c r="G6" i="3"/>
  <c r="G235" i="3"/>
  <c r="G301" i="3"/>
  <c r="G271" i="3"/>
  <c r="G192" i="3"/>
  <c r="G378" i="3"/>
  <c r="G450" i="3"/>
  <c r="G36" i="3"/>
  <c r="G38" i="3"/>
  <c r="G464" i="3"/>
  <c r="G195" i="3"/>
  <c r="G409" i="3"/>
  <c r="G296" i="3"/>
  <c r="G97" i="3"/>
  <c r="G451" i="3"/>
  <c r="G43" i="3"/>
  <c r="G7" i="3"/>
  <c r="G373" i="3"/>
  <c r="G356" i="3"/>
  <c r="G359" i="3"/>
  <c r="G284" i="3"/>
  <c r="G375" i="3"/>
  <c r="G165" i="3"/>
  <c r="G419" i="3"/>
  <c r="G115" i="3"/>
  <c r="G317" i="3"/>
  <c r="G114" i="3"/>
  <c r="G265" i="3"/>
  <c r="G164" i="3"/>
  <c r="G436" i="3"/>
  <c r="G344" i="3"/>
  <c r="G224" i="3"/>
  <c r="G560" i="3"/>
  <c r="G272" i="3"/>
  <c r="G73" i="3"/>
  <c r="G388" i="3"/>
  <c r="G312" i="3"/>
  <c r="G328" i="3"/>
  <c r="G302" i="3"/>
  <c r="G571" i="3"/>
  <c r="G87" i="3"/>
  <c r="G205" i="3"/>
  <c r="G69" i="3"/>
  <c r="G403" i="3"/>
  <c r="G540" i="3"/>
  <c r="G394" i="3"/>
  <c r="G220" i="3"/>
  <c r="G438" i="3"/>
  <c r="G376" i="3"/>
  <c r="G452" i="3"/>
  <c r="G21" i="3"/>
  <c r="G52" i="3"/>
  <c r="G391" i="3"/>
  <c r="G407" i="3"/>
  <c r="G254" i="3"/>
  <c r="G402" i="3"/>
  <c r="G174" i="3"/>
  <c r="G440" i="3"/>
  <c r="G408" i="3"/>
  <c r="G424" i="3"/>
  <c r="G524" i="3"/>
  <c r="G417" i="3"/>
  <c r="G54" i="3"/>
  <c r="G418" i="3"/>
  <c r="G158" i="3"/>
  <c r="G12" i="3"/>
  <c r="G311" i="3"/>
  <c r="G269" i="3"/>
  <c r="G9" i="3"/>
  <c r="G561" i="3"/>
  <c r="G330" i="3"/>
  <c r="G558" i="3"/>
  <c r="G390" i="3"/>
  <c r="G500" i="3"/>
  <c r="G577" i="3"/>
  <c r="G145" i="3"/>
  <c r="G448" i="3"/>
  <c r="G357" i="3"/>
  <c r="G113" i="3"/>
  <c r="G331" i="3"/>
  <c r="G25" i="3"/>
  <c r="G286" i="3"/>
  <c r="G251" i="3"/>
  <c r="G252" i="3"/>
  <c r="G387" i="3"/>
  <c r="G10" i="3"/>
  <c r="G88" i="3"/>
  <c r="G498" i="3"/>
  <c r="G465" i="3"/>
  <c r="G8" i="3"/>
  <c r="G478" i="3"/>
  <c r="G135" i="3"/>
  <c r="G453" i="3"/>
  <c r="G84" i="3"/>
  <c r="G514" i="3"/>
  <c r="G347" i="3"/>
  <c r="G128" i="3"/>
  <c r="G173" i="3"/>
  <c r="G509" i="3"/>
  <c r="G499" i="3"/>
  <c r="G298" i="3"/>
  <c r="G485" i="3"/>
  <c r="G24" i="3"/>
  <c r="G58" i="3"/>
  <c r="G405" i="3"/>
  <c r="G539" i="3"/>
  <c r="G222" i="3"/>
  <c r="G250" i="3"/>
  <c r="G544" i="3"/>
  <c r="G484" i="3"/>
  <c r="G361" i="3"/>
  <c r="G70" i="3"/>
  <c r="G98" i="3"/>
  <c r="G439" i="3"/>
  <c r="G469" i="3"/>
  <c r="G479" i="3"/>
  <c r="G99" i="3"/>
  <c r="G313" i="3"/>
  <c r="G555" i="3"/>
  <c r="G494" i="3"/>
  <c r="G516" i="3"/>
  <c r="G71" i="3"/>
  <c r="G455" i="3"/>
  <c r="G530" i="3"/>
  <c r="G470" i="3"/>
  <c r="G226" i="3"/>
  <c r="G360" i="3"/>
  <c r="G332" i="3"/>
  <c r="G221" i="3"/>
  <c r="G255" i="3"/>
  <c r="G189" i="3"/>
  <c r="G101" i="3"/>
  <c r="G393" i="3"/>
  <c r="G449" i="3"/>
  <c r="G358" i="3"/>
  <c r="G37" i="3"/>
  <c r="G556" i="3"/>
  <c r="G51" i="3"/>
  <c r="G131" i="3"/>
  <c r="G208" i="3"/>
  <c r="G525" i="3"/>
  <c r="G374" i="3"/>
  <c r="G119" i="3"/>
  <c r="G56" i="3"/>
  <c r="G257" i="3"/>
  <c r="G481" i="3"/>
  <c r="G22" i="3"/>
  <c r="G545" i="3"/>
  <c r="G42" i="3"/>
  <c r="G510" i="3"/>
  <c r="G204" i="3"/>
  <c r="G206" i="3"/>
  <c r="G241" i="3"/>
  <c r="G297" i="3"/>
  <c r="G379" i="3"/>
  <c r="G345" i="3"/>
  <c r="G573" i="3"/>
  <c r="G546" i="3"/>
  <c r="G160" i="3"/>
  <c r="G146" i="3"/>
  <c r="G575" i="3"/>
  <c r="G28" i="3"/>
  <c r="G270" i="3"/>
  <c r="G11" i="3"/>
  <c r="G134" i="3"/>
  <c r="G392" i="3"/>
  <c r="G482" i="3"/>
  <c r="G454" i="3"/>
  <c r="G267" i="3"/>
  <c r="G194" i="3"/>
  <c r="G53" i="3"/>
  <c r="G149" i="3"/>
  <c r="G483" i="3"/>
  <c r="G133" i="3"/>
  <c r="G327" i="3"/>
  <c r="G238" i="3"/>
  <c r="G27" i="3"/>
  <c r="G515" i="3"/>
  <c r="G421" i="3"/>
  <c r="G433" i="3"/>
  <c r="G281" i="3"/>
  <c r="G72" i="3"/>
  <c r="G501" i="3"/>
  <c r="G526" i="3"/>
  <c r="G496" i="3"/>
  <c r="G68" i="3"/>
  <c r="G102" i="3"/>
  <c r="G557" i="3"/>
  <c r="G40" i="3"/>
  <c r="G326" i="3"/>
  <c r="G253" i="3"/>
  <c r="G55" i="3"/>
  <c r="G176" i="3"/>
  <c r="G362" i="3"/>
  <c r="G86" i="3"/>
  <c r="G466" i="3"/>
  <c r="G404" i="3"/>
  <c r="G103" i="3"/>
  <c r="G89" i="3"/>
  <c r="G100" i="3"/>
  <c r="G513" i="3"/>
  <c r="G104" i="3"/>
  <c r="G225" i="3"/>
  <c r="G468" i="3"/>
  <c r="G175" i="3"/>
  <c r="G82" i="3"/>
  <c r="G239" i="3"/>
  <c r="G118" i="3"/>
  <c r="G572" i="3"/>
  <c r="G543" i="3"/>
  <c r="G314" i="3"/>
  <c r="G527" i="3"/>
  <c r="G196" i="3"/>
  <c r="G180" i="3"/>
  <c r="G159" i="3"/>
  <c r="G437" i="3"/>
  <c r="G161" i="3"/>
  <c r="G147" i="3"/>
  <c r="G512" i="3"/>
  <c r="G85" i="3"/>
  <c r="G209" i="3"/>
  <c r="G480" i="3"/>
  <c r="G529" i="3"/>
  <c r="G295" i="3"/>
  <c r="G467" i="3"/>
  <c r="G178" i="3"/>
  <c r="G562" i="3"/>
  <c r="G256" i="3"/>
  <c r="G143" i="3"/>
  <c r="G112" i="3"/>
  <c r="G287" i="3"/>
  <c r="G23" i="3"/>
  <c r="G57" i="3"/>
  <c r="G341" i="3"/>
  <c r="G234" i="3"/>
  <c r="G531" i="3"/>
  <c r="G343" i="3"/>
  <c r="G116" i="3"/>
  <c r="G148" i="3"/>
  <c r="G420" i="3"/>
  <c r="G406" i="3"/>
  <c r="G285" i="3"/>
  <c r="G346" i="3"/>
  <c r="G434" i="3"/>
  <c r="G576" i="3"/>
  <c r="A63" i="1"/>
  <c r="B63" i="1"/>
  <c r="C63" i="1"/>
  <c r="AU64" i="2" l="1"/>
  <c r="AT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G66" i="2"/>
  <c r="F66" i="2"/>
  <c r="GB65" i="1"/>
  <c r="D65" i="1" s="1"/>
  <c r="D66" i="2" s="1"/>
  <c r="C66" i="2"/>
  <c r="GA65" i="1"/>
  <c r="A66" i="1" l="1"/>
  <c r="B66" i="1"/>
  <c r="C66" i="1"/>
  <c r="AU67" i="2" l="1"/>
  <c r="AT67" i="2"/>
  <c r="G67" i="2"/>
  <c r="F67" i="2"/>
  <c r="GB66" i="1"/>
  <c r="D66" i="1" s="1"/>
  <c r="D67" i="2" s="1"/>
  <c r="C67" i="2"/>
  <c r="GA66" i="1"/>
  <c r="H431" i="3" l="1"/>
  <c r="H171" i="3"/>
  <c r="H476" i="3"/>
  <c r="H293" i="3"/>
  <c r="H278" i="3"/>
  <c r="H507" i="3"/>
  <c r="H400" i="3"/>
  <c r="H553" i="3"/>
  <c r="H232" i="3"/>
  <c r="H34" i="3"/>
  <c r="H49" i="3"/>
  <c r="H354" i="3"/>
  <c r="H80" i="3"/>
  <c r="H4" i="3"/>
  <c r="H537" i="3"/>
  <c r="H568" i="3"/>
  <c r="H202" i="3"/>
  <c r="H385" i="3"/>
  <c r="H217" i="3"/>
  <c r="H309" i="3"/>
  <c r="H19" i="3"/>
  <c r="H324" i="3"/>
  <c r="H248" i="3"/>
  <c r="H339" i="3"/>
  <c r="H263" i="3"/>
  <c r="H492" i="3"/>
  <c r="H95" i="3"/>
  <c r="H415" i="3"/>
  <c r="H126" i="3"/>
  <c r="H156" i="3"/>
  <c r="H446" i="3"/>
  <c r="H65" i="3"/>
  <c r="H461" i="3"/>
  <c r="H141" i="3"/>
  <c r="H187" i="3"/>
  <c r="H110" i="3"/>
  <c r="H522" i="3"/>
  <c r="H370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26" i="3" l="1"/>
  <c r="H373" i="3"/>
  <c r="H271" i="3"/>
  <c r="H8" i="3"/>
  <c r="H420" i="3"/>
  <c r="H270" i="3"/>
  <c r="H87" i="3"/>
  <c r="H419" i="3"/>
  <c r="H86" i="3"/>
  <c r="H386" i="3"/>
  <c r="H203" i="3"/>
  <c r="H71" i="3"/>
  <c r="H402" i="3"/>
  <c r="H300" i="3"/>
  <c r="H102" i="3"/>
  <c r="H417" i="3"/>
  <c r="H316" i="3"/>
  <c r="H36" i="3"/>
  <c r="H498" i="3"/>
  <c r="H282" i="3"/>
  <c r="H116" i="3"/>
  <c r="H497" i="3"/>
  <c r="H379" i="3"/>
  <c r="H512" i="3"/>
  <c r="H172" i="3"/>
  <c r="H113" i="3"/>
  <c r="H574" i="3"/>
  <c r="H393" i="3"/>
  <c r="H211" i="3"/>
  <c r="H494" i="3"/>
  <c r="H424" i="3"/>
  <c r="H194" i="3"/>
  <c r="H524" i="3"/>
  <c r="H391" i="3"/>
  <c r="H209" i="3"/>
  <c r="H572" i="3"/>
  <c r="H439" i="3"/>
  <c r="H143" i="3"/>
  <c r="H342" i="3"/>
  <c r="H159" i="3"/>
  <c r="H571" i="3"/>
  <c r="H239" i="3"/>
  <c r="H11" i="3"/>
  <c r="H190" i="3"/>
  <c r="H57" i="3"/>
  <c r="H355" i="3"/>
  <c r="H205" i="3"/>
  <c r="H148" i="3"/>
  <c r="H206" i="3"/>
  <c r="H372" i="3"/>
  <c r="H135" i="3"/>
  <c r="H466" i="3"/>
  <c r="H235" i="3"/>
  <c r="H85" i="3"/>
  <c r="H416" i="3"/>
  <c r="H267" i="3"/>
  <c r="H51" i="3"/>
  <c r="H233" i="3"/>
  <c r="H180" i="3"/>
  <c r="H528" i="3"/>
  <c r="H362" i="3"/>
  <c r="H165" i="3"/>
  <c r="H480" i="3"/>
  <c r="H422" i="3"/>
  <c r="H142" i="3"/>
  <c r="H28" i="3"/>
  <c r="H454" i="3"/>
  <c r="H287" i="3"/>
  <c r="H25" i="3"/>
  <c r="H437" i="3"/>
  <c r="H7" i="3"/>
  <c r="H468" i="3"/>
  <c r="H188" i="3"/>
  <c r="H73" i="3"/>
  <c r="H485" i="3"/>
  <c r="H189" i="3"/>
  <c r="H55" i="3"/>
  <c r="H387" i="3"/>
  <c r="H301" i="3"/>
  <c r="H37" i="3"/>
  <c r="H516" i="3"/>
  <c r="H219" i="3"/>
  <c r="H69" i="3"/>
  <c r="H450" i="3"/>
  <c r="H348" i="3"/>
  <c r="H66" i="3"/>
  <c r="H236" i="3"/>
  <c r="H35" i="3"/>
  <c r="H464" i="3"/>
  <c r="H114" i="3"/>
  <c r="H264" i="3"/>
  <c r="H6" i="3"/>
  <c r="H225" i="3"/>
  <c r="H341" i="3"/>
  <c r="H12" i="3"/>
  <c r="H272" i="3"/>
  <c r="H469" i="3"/>
  <c r="H133" i="3"/>
  <c r="H481" i="3"/>
  <c r="H99" i="3"/>
  <c r="H249" i="3"/>
  <c r="H561" i="3"/>
  <c r="H195" i="3"/>
  <c r="H295" i="3"/>
  <c r="H131" i="3"/>
  <c r="H329" i="3"/>
  <c r="H477" i="3"/>
  <c r="H112" i="3"/>
  <c r="H493" i="3"/>
  <c r="H160" i="3"/>
  <c r="H310" i="3"/>
  <c r="H526" i="3"/>
  <c r="H53" i="3"/>
  <c r="H101" i="3"/>
  <c r="H204" i="3"/>
  <c r="H27" i="3"/>
  <c r="H220" i="3"/>
  <c r="H284" i="3"/>
  <c r="H218" i="3"/>
  <c r="H150" i="3"/>
  <c r="H297" i="3"/>
  <c r="H147" i="3"/>
  <c r="H157" i="3"/>
  <c r="H376" i="3"/>
  <c r="H192" i="3"/>
  <c r="H256" i="3"/>
  <c r="H173" i="3"/>
  <c r="H149" i="3"/>
  <c r="H67" i="3"/>
  <c r="H130" i="3"/>
  <c r="H510" i="3"/>
  <c r="H375" i="3"/>
  <c r="H50" i="3"/>
  <c r="H345" i="3"/>
  <c r="H179" i="3"/>
  <c r="H543" i="3"/>
  <c r="H279" i="3"/>
  <c r="H146" i="3"/>
  <c r="H575" i="3"/>
  <c r="H311" i="3"/>
  <c r="H177" i="3"/>
  <c r="H525" i="3"/>
  <c r="H210" i="3"/>
  <c r="H541" i="3"/>
  <c r="H128" i="3"/>
  <c r="H573" i="3"/>
  <c r="H440" i="3"/>
  <c r="H175" i="3"/>
  <c r="H555" i="3"/>
  <c r="H325" i="3"/>
  <c r="H158" i="3"/>
  <c r="H43" i="3"/>
  <c r="H340" i="3"/>
  <c r="H577" i="3"/>
  <c r="H483" i="3"/>
  <c r="H23" i="3"/>
  <c r="H452" i="3"/>
  <c r="H253" i="3"/>
  <c r="H22" i="3"/>
  <c r="H467" i="3"/>
  <c r="H268" i="3"/>
  <c r="H21" i="3"/>
  <c r="H434" i="3"/>
  <c r="H332" i="3"/>
  <c r="H465" i="3"/>
  <c r="H315" i="3"/>
  <c r="H20" i="3"/>
  <c r="H283" i="3"/>
  <c r="H514" i="3"/>
  <c r="H347" i="3"/>
  <c r="H132" i="3"/>
  <c r="H330" i="3"/>
  <c r="H496" i="3"/>
  <c r="H223" i="3"/>
  <c r="H56" i="3"/>
  <c r="H129" i="3"/>
  <c r="H358" i="3"/>
  <c r="H538" i="3"/>
  <c r="H127" i="3"/>
  <c r="H470" i="3"/>
  <c r="H41" i="3"/>
  <c r="H363" i="3"/>
  <c r="H545" i="3"/>
  <c r="H196" i="3"/>
  <c r="H361" i="3"/>
  <c r="H576" i="3"/>
  <c r="H560" i="3"/>
  <c r="H81" i="3"/>
  <c r="H344" i="3"/>
  <c r="H408" i="3"/>
  <c r="H539" i="3"/>
  <c r="H478" i="3"/>
  <c r="H269" i="3"/>
  <c r="H286" i="3"/>
  <c r="H174" i="3"/>
  <c r="H302" i="3"/>
  <c r="H500" i="3"/>
  <c r="H515" i="3"/>
  <c r="H449" i="3"/>
  <c r="H83" i="3"/>
  <c r="H511" i="3"/>
  <c r="H104" i="3"/>
  <c r="H556" i="3"/>
  <c r="H570" i="3"/>
  <c r="H438" i="3"/>
  <c r="H405" i="3"/>
  <c r="H331" i="3"/>
  <c r="H82" i="3"/>
  <c r="H360" i="3"/>
  <c r="H359" i="3"/>
  <c r="H238" i="3"/>
  <c r="H74" i="3"/>
  <c r="H453" i="3"/>
  <c r="H254" i="3"/>
  <c r="H72" i="3"/>
  <c r="H501" i="3"/>
  <c r="H318" i="3"/>
  <c r="H38" i="3"/>
  <c r="H435" i="3"/>
  <c r="H317" i="3"/>
  <c r="H70" i="3"/>
  <c r="H401" i="3"/>
  <c r="H285" i="3"/>
  <c r="H118" i="3"/>
  <c r="H418" i="3"/>
  <c r="H333" i="3"/>
  <c r="H134" i="3"/>
  <c r="H482" i="3"/>
  <c r="H299" i="3"/>
  <c r="H84" i="3"/>
  <c r="H266" i="3"/>
  <c r="H115" i="3"/>
  <c r="H562" i="3"/>
  <c r="H313" i="3"/>
  <c r="H178" i="3"/>
  <c r="H145" i="3"/>
  <c r="H97" i="3"/>
  <c r="H542" i="3"/>
  <c r="H409" i="3"/>
  <c r="H558" i="3"/>
  <c r="H343" i="3"/>
  <c r="H176" i="3"/>
  <c r="H508" i="3"/>
  <c r="H407" i="3"/>
  <c r="H240" i="3"/>
  <c r="H374" i="3"/>
  <c r="H111" i="3"/>
  <c r="H523" i="3"/>
  <c r="H455" i="3"/>
  <c r="H208" i="3"/>
  <c r="H569" i="3"/>
  <c r="H356" i="3"/>
  <c r="H191" i="3"/>
  <c r="H10" i="3"/>
  <c r="H388" i="3"/>
  <c r="H222" i="3"/>
  <c r="H89" i="3"/>
  <c r="H403" i="3"/>
  <c r="H389" i="3"/>
  <c r="H40" i="3"/>
  <c r="H280" i="3"/>
  <c r="H377" i="3"/>
  <c r="H252" i="3"/>
  <c r="H117" i="3"/>
  <c r="H499" i="3"/>
  <c r="H234" i="3"/>
  <c r="H68" i="3"/>
  <c r="H546" i="3"/>
  <c r="H250" i="3"/>
  <c r="H164" i="3"/>
  <c r="H432" i="3"/>
  <c r="H314" i="3"/>
  <c r="H98" i="3"/>
  <c r="H447" i="3"/>
  <c r="H298" i="3"/>
  <c r="H257" i="3"/>
  <c r="H554" i="3"/>
  <c r="H390" i="3"/>
  <c r="H207" i="3"/>
  <c r="H42" i="3"/>
  <c r="H421" i="3"/>
  <c r="H255" i="3"/>
  <c r="H24" i="3"/>
  <c r="H404" i="3"/>
  <c r="H237" i="3"/>
  <c r="H88" i="3"/>
  <c r="H436" i="3"/>
  <c r="H39" i="3"/>
  <c r="H371" i="3"/>
  <c r="H221" i="3"/>
  <c r="H103" i="3"/>
  <c r="H451" i="3"/>
  <c r="H531" i="3"/>
  <c r="H530" i="3"/>
  <c r="H100" i="3"/>
  <c r="H544" i="3"/>
  <c r="H9" i="3"/>
  <c r="H406" i="3"/>
  <c r="H13" i="3"/>
  <c r="H513" i="3"/>
  <c r="H281" i="3"/>
  <c r="H394" i="3"/>
  <c r="H378" i="3"/>
  <c r="H226" i="3"/>
  <c r="H557" i="3"/>
  <c r="H265" i="3"/>
  <c r="H163" i="3"/>
  <c r="H463" i="3"/>
  <c r="H296" i="3"/>
  <c r="H162" i="3"/>
  <c r="H527" i="3"/>
  <c r="H312" i="3"/>
  <c r="H96" i="3"/>
  <c r="H294" i="3"/>
  <c r="H144" i="3"/>
  <c r="H540" i="3"/>
  <c r="H328" i="3"/>
  <c r="H161" i="3"/>
  <c r="H509" i="3"/>
  <c r="H392" i="3"/>
  <c r="H193" i="3"/>
  <c r="H423" i="3"/>
  <c r="H224" i="3"/>
  <c r="H357" i="3"/>
  <c r="H346" i="3"/>
  <c r="H495" i="3"/>
  <c r="H484" i="3"/>
  <c r="H327" i="3"/>
  <c r="H54" i="3"/>
  <c r="H5" i="3"/>
  <c r="H52" i="3"/>
  <c r="H448" i="3"/>
  <c r="H433" i="3"/>
  <c r="H529" i="3"/>
  <c r="H119" i="3"/>
  <c r="H326" i="3"/>
  <c r="H58" i="3"/>
  <c r="H251" i="3"/>
  <c r="H479" i="3"/>
  <c r="H462" i="3"/>
  <c r="H241" i="3"/>
  <c r="H559" i="3"/>
  <c r="A75" i="1"/>
  <c r="B75" i="1"/>
  <c r="C75" i="1"/>
  <c r="AU76" i="2" l="1"/>
  <c r="AT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G78" i="2"/>
  <c r="F78" i="2"/>
  <c r="GB77" i="1"/>
  <c r="D77" i="1" s="1"/>
  <c r="D78" i="2" s="1"/>
  <c r="C78" i="2"/>
  <c r="GA77" i="1"/>
  <c r="I110" i="3" l="1"/>
  <c r="D110" i="10" s="1"/>
  <c r="I156" i="3"/>
  <c r="D156" i="10" s="1"/>
  <c r="I232" i="3"/>
  <c r="D232" i="10" s="1"/>
  <c r="I324" i="3"/>
  <c r="D323" i="10" s="1"/>
  <c r="I522" i="3"/>
  <c r="D520" i="10" s="1"/>
  <c r="I293" i="3"/>
  <c r="D292" i="10" s="1"/>
  <c r="I568" i="3"/>
  <c r="D566" i="10" s="1"/>
  <c r="I80" i="3"/>
  <c r="D80" i="10" s="1"/>
  <c r="I95" i="3"/>
  <c r="D95" i="10" s="1"/>
  <c r="I492" i="3"/>
  <c r="D490" i="10" s="1"/>
  <c r="I19" i="3"/>
  <c r="D19" i="10" s="1"/>
  <c r="I141" i="3"/>
  <c r="D140" i="10" s="1"/>
  <c r="I278" i="3"/>
  <c r="D277" i="10" s="1"/>
  <c r="I309" i="3"/>
  <c r="D308" i="10" s="1"/>
  <c r="I553" i="3"/>
  <c r="D551" i="10" s="1"/>
  <c r="I4" i="3"/>
  <c r="D4" i="10" s="1"/>
  <c r="I446" i="3"/>
  <c r="D444" i="10" s="1"/>
  <c r="I171" i="3"/>
  <c r="D171" i="10" s="1"/>
  <c r="I248" i="3"/>
  <c r="D247" i="10" s="1"/>
  <c r="I339" i="3"/>
  <c r="D338" i="10" s="1"/>
  <c r="I415" i="3"/>
  <c r="D414" i="10" s="1"/>
  <c r="I263" i="3"/>
  <c r="D262" i="10" s="1"/>
  <c r="I385" i="3"/>
  <c r="D384" i="10" s="1"/>
  <c r="I461" i="3"/>
  <c r="D460" i="10" s="1"/>
  <c r="I65" i="3"/>
  <c r="D64" i="10" s="1"/>
  <c r="I400" i="3"/>
  <c r="D399" i="10" s="1"/>
  <c r="I537" i="3"/>
  <c r="D536" i="10" s="1"/>
  <c r="I217" i="3"/>
  <c r="D216" i="10" s="1"/>
  <c r="I476" i="3"/>
  <c r="D475" i="10" s="1"/>
  <c r="I507" i="3"/>
  <c r="D505" i="10" s="1"/>
  <c r="I431" i="3"/>
  <c r="D429" i="10" s="1"/>
  <c r="I126" i="3"/>
  <c r="D125" i="10" s="1"/>
  <c r="I187" i="3"/>
  <c r="D186" i="10" s="1"/>
  <c r="I34" i="3"/>
  <c r="D34" i="10" s="1"/>
  <c r="I49" i="3"/>
  <c r="D49" i="10" s="1"/>
  <c r="I202" i="3"/>
  <c r="D201" i="10" s="1"/>
  <c r="I354" i="3"/>
  <c r="D353" i="10" s="1"/>
  <c r="I370" i="3"/>
  <c r="D368" i="10" s="1"/>
  <c r="A78" i="1"/>
  <c r="B78" i="1"/>
  <c r="C78" i="1"/>
  <c r="AU79" i="2" l="1"/>
  <c r="AT79" i="2"/>
  <c r="G79" i="2"/>
  <c r="F79" i="2"/>
  <c r="GB78" i="1"/>
  <c r="D78" i="1" s="1"/>
  <c r="D79" i="2" s="1"/>
  <c r="C79" i="2"/>
  <c r="GA78" i="1"/>
  <c r="I493" i="3" l="1"/>
  <c r="D491" i="10" s="1"/>
  <c r="I157" i="3"/>
  <c r="D157" i="10" s="1"/>
  <c r="I264" i="3"/>
  <c r="D263" i="10" s="1"/>
  <c r="I5" i="3"/>
  <c r="D5" i="10" s="1"/>
  <c r="I447" i="3"/>
  <c r="D445" i="10" s="1"/>
  <c r="I35" i="3"/>
  <c r="D35" i="10" s="1"/>
  <c r="I127" i="3"/>
  <c r="D126" i="10" s="1"/>
  <c r="I416" i="3"/>
  <c r="D415" i="10" s="1"/>
  <c r="I569" i="3"/>
  <c r="D567" i="10" s="1"/>
  <c r="I142" i="3"/>
  <c r="D141" i="10" s="1"/>
  <c r="I233" i="3"/>
  <c r="D233" i="10" s="1"/>
  <c r="I340" i="3"/>
  <c r="D339" i="10" s="1"/>
  <c r="I218" i="3"/>
  <c r="D217" i="10" s="1"/>
  <c r="I66" i="3"/>
  <c r="D65" i="10" s="1"/>
  <c r="I50" i="3"/>
  <c r="D50" i="10" s="1"/>
  <c r="I203" i="3"/>
  <c r="D202" i="10" s="1"/>
  <c r="I96" i="3"/>
  <c r="D96" i="10" s="1"/>
  <c r="I188" i="3"/>
  <c r="D187" i="10" s="1"/>
  <c r="I279" i="3"/>
  <c r="D278" i="10" s="1"/>
  <c r="I111" i="3"/>
  <c r="D111" i="10" s="1"/>
  <c r="I477" i="3"/>
  <c r="D476" i="10" s="1"/>
  <c r="I538" i="3"/>
  <c r="D537" i="10" s="1"/>
  <c r="I81" i="3"/>
  <c r="D81" i="10" s="1"/>
  <c r="I249" i="3"/>
  <c r="D248" i="10" s="1"/>
  <c r="I355" i="3"/>
  <c r="D354" i="10" s="1"/>
  <c r="I20" i="3"/>
  <c r="D20" i="10" s="1"/>
  <c r="I508" i="3"/>
  <c r="D506" i="10" s="1"/>
  <c r="I462" i="3"/>
  <c r="D461" i="10" s="1"/>
  <c r="I310" i="3"/>
  <c r="D309" i="10" s="1"/>
  <c r="I386" i="3"/>
  <c r="D385" i="10" s="1"/>
  <c r="I432" i="3"/>
  <c r="D430" i="10" s="1"/>
  <c r="I325" i="3"/>
  <c r="D324" i="10" s="1"/>
  <c r="I401" i="3"/>
  <c r="D400" i="10" s="1"/>
  <c r="I294" i="3"/>
  <c r="D293" i="10" s="1"/>
  <c r="I371" i="3"/>
  <c r="D369" i="10" s="1"/>
  <c r="I172" i="3"/>
  <c r="D172" i="10" s="1"/>
  <c r="I554" i="3"/>
  <c r="D552" i="10" s="1"/>
  <c r="I523" i="3"/>
  <c r="D521" i="10" s="1"/>
  <c r="A79" i="1"/>
  <c r="B79" i="1"/>
  <c r="C79" i="1"/>
  <c r="AU80" i="2" l="1"/>
  <c r="AT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G87" i="2"/>
  <c r="F87" i="2"/>
  <c r="GB86" i="1"/>
  <c r="D86" i="1" s="1"/>
  <c r="D87" i="2" s="1"/>
  <c r="C87" i="2"/>
  <c r="GA86" i="1"/>
  <c r="I74" i="3" l="1"/>
  <c r="D73" i="10" s="1"/>
  <c r="I437" i="3"/>
  <c r="D435" i="10" s="1"/>
  <c r="I316" i="3"/>
  <c r="D315" i="10" s="1"/>
  <c r="I145" i="3"/>
  <c r="D144" i="10" s="1"/>
  <c r="I359" i="3"/>
  <c r="D358" i="10" s="1"/>
  <c r="I143" i="3"/>
  <c r="D142" i="10" s="1"/>
  <c r="I161" i="3"/>
  <c r="D161" i="10" s="1"/>
  <c r="I509" i="3"/>
  <c r="D507" i="10" s="1"/>
  <c r="I326" i="3"/>
  <c r="D325" i="10" s="1"/>
  <c r="I424" i="3"/>
  <c r="D423" i="10" s="1"/>
  <c r="I147" i="3"/>
  <c r="D146" i="10" s="1"/>
  <c r="I540" i="3"/>
  <c r="D539" i="10" s="1"/>
  <c r="I374" i="3"/>
  <c r="D372" i="10" s="1"/>
  <c r="I100" i="3"/>
  <c r="D100" i="10" s="1"/>
  <c r="I22" i="3"/>
  <c r="D22" i="10" s="1"/>
  <c r="I483" i="3"/>
  <c r="D482" i="10" s="1"/>
  <c r="I280" i="3"/>
  <c r="D279" i="10" s="1"/>
  <c r="I270" i="3"/>
  <c r="D269" i="10" s="1"/>
  <c r="I357" i="3"/>
  <c r="D356" i="10" s="1"/>
  <c r="I511" i="3"/>
  <c r="D509" i="10" s="1"/>
  <c r="I119" i="3"/>
  <c r="D119" i="10" s="1"/>
  <c r="I99" i="3"/>
  <c r="D99" i="10" s="1"/>
  <c r="I265" i="3"/>
  <c r="D264" i="10" s="1"/>
  <c r="I440" i="3"/>
  <c r="D438" i="10" s="1"/>
  <c r="I204" i="3"/>
  <c r="D203" i="10" s="1"/>
  <c r="I311" i="3"/>
  <c r="D310" i="10" s="1"/>
  <c r="I417" i="3"/>
  <c r="D416" i="10" s="1"/>
  <c r="I436" i="3"/>
  <c r="D434" i="10" s="1"/>
  <c r="I85" i="3"/>
  <c r="D85" i="10" s="1"/>
  <c r="I178" i="3"/>
  <c r="D178" i="10" s="1"/>
  <c r="I494" i="3"/>
  <c r="D492" i="10" s="1"/>
  <c r="I577" i="3"/>
  <c r="D575" i="10" s="1"/>
  <c r="I332" i="3"/>
  <c r="D331" i="10" s="1"/>
  <c r="I208" i="3"/>
  <c r="D207" i="10" s="1"/>
  <c r="I38" i="3"/>
  <c r="D38" i="10" s="1"/>
  <c r="I574" i="3"/>
  <c r="D572" i="10" s="1"/>
  <c r="I149" i="3"/>
  <c r="D148" i="10" s="1"/>
  <c r="I222" i="3"/>
  <c r="D221" i="10" s="1"/>
  <c r="I409" i="3"/>
  <c r="D408" i="10" s="1"/>
  <c r="I539" i="3"/>
  <c r="D538" i="10" s="1"/>
  <c r="I241" i="3"/>
  <c r="D241" i="10" s="1"/>
  <c r="I478" i="3"/>
  <c r="D477" i="10" s="1"/>
  <c r="I342" i="3"/>
  <c r="D341" i="10" s="1"/>
  <c r="I162" i="3"/>
  <c r="D162" i="10" s="1"/>
  <c r="I12" i="3"/>
  <c r="D12" i="10" s="1"/>
  <c r="I405" i="3"/>
  <c r="D404" i="10" s="1"/>
  <c r="I271" i="3"/>
  <c r="D270" i="10" s="1"/>
  <c r="I267" i="3"/>
  <c r="D266" i="10" s="1"/>
  <c r="I39" i="3"/>
  <c r="D39" i="10" s="1"/>
  <c r="I484" i="3"/>
  <c r="D483" i="10" s="1"/>
  <c r="I191" i="3"/>
  <c r="D190" i="10" s="1"/>
  <c r="I25" i="3"/>
  <c r="D25" i="10" s="1"/>
  <c r="I485" i="3"/>
  <c r="D484" i="10" s="1"/>
  <c r="I470" i="3"/>
  <c r="D469" i="10" s="1"/>
  <c r="I88" i="3"/>
  <c r="D88" i="10" s="1"/>
  <c r="I272" i="3"/>
  <c r="D271" i="10" s="1"/>
  <c r="I98" i="3"/>
  <c r="D98" i="10" s="1"/>
  <c r="I11" i="3"/>
  <c r="D11" i="10" s="1"/>
  <c r="I192" i="3"/>
  <c r="D191" i="10" s="1"/>
  <c r="I163" i="3"/>
  <c r="D163" i="10" s="1"/>
  <c r="I543" i="3"/>
  <c r="D542" i="10" s="1"/>
  <c r="I312" i="3"/>
  <c r="D311" i="10" s="1"/>
  <c r="I207" i="3"/>
  <c r="D206" i="10" s="1"/>
  <c r="I480" i="3"/>
  <c r="D479" i="10" s="1"/>
  <c r="I450" i="3"/>
  <c r="D448" i="10" s="1"/>
  <c r="I286" i="3"/>
  <c r="D285" i="10" s="1"/>
  <c r="I146" i="3"/>
  <c r="D145" i="10" s="1"/>
  <c r="I40" i="3"/>
  <c r="D40" i="10" s="1"/>
  <c r="I560" i="3"/>
  <c r="D558" i="10" s="1"/>
  <c r="I315" i="3"/>
  <c r="D314" i="10" s="1"/>
  <c r="I160" i="3"/>
  <c r="D160" i="10" s="1"/>
  <c r="I117" i="3"/>
  <c r="D117" i="10" s="1"/>
  <c r="I465" i="3"/>
  <c r="D464" i="10" s="1"/>
  <c r="I392" i="3"/>
  <c r="D391" i="10" s="1"/>
  <c r="I394" i="3"/>
  <c r="D393" i="10" s="1"/>
  <c r="I330" i="3"/>
  <c r="D329" i="10" s="1"/>
  <c r="I54" i="3"/>
  <c r="D54" i="10" s="1"/>
  <c r="I194" i="3"/>
  <c r="D193" i="10" s="1"/>
  <c r="I266" i="3"/>
  <c r="D265" i="10" s="1"/>
  <c r="I558" i="3"/>
  <c r="D556" i="10" s="1"/>
  <c r="I287" i="3"/>
  <c r="D286" i="10" s="1"/>
  <c r="I422" i="3"/>
  <c r="D421" i="10" s="1"/>
  <c r="I24" i="3"/>
  <c r="D24" i="10" s="1"/>
  <c r="I211" i="3"/>
  <c r="D210" i="10" s="1"/>
  <c r="I403" i="3"/>
  <c r="D402" i="10" s="1"/>
  <c r="I68" i="3"/>
  <c r="D67" i="10" s="1"/>
  <c r="I435" i="3"/>
  <c r="D433" i="10" s="1"/>
  <c r="I234" i="3"/>
  <c r="D234" i="10" s="1"/>
  <c r="I348" i="3"/>
  <c r="D347" i="10" s="1"/>
  <c r="I28" i="3"/>
  <c r="D28" i="10" s="1"/>
  <c r="I55" i="3"/>
  <c r="D55" i="10" s="1"/>
  <c r="I132" i="3"/>
  <c r="D131" i="10" s="1"/>
  <c r="I556" i="3"/>
  <c r="D554" i="10" s="1"/>
  <c r="I561" i="3"/>
  <c r="D559" i="10" s="1"/>
  <c r="I407" i="3"/>
  <c r="D406" i="10" s="1"/>
  <c r="I390" i="3"/>
  <c r="D389" i="10" s="1"/>
  <c r="I545" i="3"/>
  <c r="D544" i="10" s="1"/>
  <c r="I89" i="3"/>
  <c r="D89" i="10" s="1"/>
  <c r="I165" i="3"/>
  <c r="D165" i="10" s="1"/>
  <c r="I97" i="3"/>
  <c r="D97" i="10" s="1"/>
  <c r="I501" i="3"/>
  <c r="D499" i="10" s="1"/>
  <c r="I557" i="3"/>
  <c r="D555" i="10" s="1"/>
  <c r="I56" i="3"/>
  <c r="D56" i="10" s="1"/>
  <c r="I179" i="3"/>
  <c r="D179" i="10" s="1"/>
  <c r="I512" i="3"/>
  <c r="D510" i="10" s="1"/>
  <c r="I455" i="3"/>
  <c r="D453" i="10" s="1"/>
  <c r="I301" i="3"/>
  <c r="D300" i="10" s="1"/>
  <c r="I102" i="3"/>
  <c r="D102" i="10" s="1"/>
  <c r="I482" i="3"/>
  <c r="D481" i="10" s="1"/>
  <c r="I298" i="3"/>
  <c r="D297" i="10" s="1"/>
  <c r="I284" i="3"/>
  <c r="D283" i="10" s="1"/>
  <c r="I135" i="3"/>
  <c r="D134" i="10" s="1"/>
  <c r="I499" i="3"/>
  <c r="D497" i="10" s="1"/>
  <c r="I451" i="3"/>
  <c r="D449" i="10" s="1"/>
  <c r="I255" i="3"/>
  <c r="D254" i="10" s="1"/>
  <c r="I224" i="3"/>
  <c r="D223" i="10" s="1"/>
  <c r="I226" i="3"/>
  <c r="D225" i="10" s="1"/>
  <c r="I41" i="3"/>
  <c r="D41" i="10" s="1"/>
  <c r="I420" i="3"/>
  <c r="D419" i="10" s="1"/>
  <c r="I329" i="3"/>
  <c r="D328" i="10" s="1"/>
  <c r="I570" i="3"/>
  <c r="D568" i="10" s="1"/>
  <c r="I240" i="3"/>
  <c r="D240" i="10" s="1"/>
  <c r="I285" i="3"/>
  <c r="D284" i="10" s="1"/>
  <c r="I206" i="3"/>
  <c r="D205" i="10" s="1"/>
  <c r="I345" i="3"/>
  <c r="D344" i="10" s="1"/>
  <c r="I544" i="3"/>
  <c r="D543" i="10" s="1"/>
  <c r="I546" i="3"/>
  <c r="D545" i="10" s="1"/>
  <c r="I418" i="3"/>
  <c r="D417" i="10" s="1"/>
  <c r="I314" i="3"/>
  <c r="D313" i="10" s="1"/>
  <c r="I113" i="3"/>
  <c r="D113" i="10" s="1"/>
  <c r="I180" i="3"/>
  <c r="D180" i="10" s="1"/>
  <c r="I69" i="3"/>
  <c r="D68" i="10" s="1"/>
  <c r="I269" i="3"/>
  <c r="D268" i="10" s="1"/>
  <c r="I43" i="3"/>
  <c r="D43" i="10" s="1"/>
  <c r="I527" i="3"/>
  <c r="D525" i="10" s="1"/>
  <c r="I449" i="3"/>
  <c r="D447" i="10" s="1"/>
  <c r="I283" i="3"/>
  <c r="D282" i="10" s="1"/>
  <c r="I220" i="3"/>
  <c r="D219" i="10" s="1"/>
  <c r="I26" i="3"/>
  <c r="D26" i="10" s="1"/>
  <c r="I175" i="3"/>
  <c r="D175" i="10" s="1"/>
  <c r="I363" i="3"/>
  <c r="D362" i="10" s="1"/>
  <c r="I528" i="3"/>
  <c r="D526" i="10" s="1"/>
  <c r="I373" i="3"/>
  <c r="D371" i="10" s="1"/>
  <c r="I6" i="3"/>
  <c r="D6" i="10" s="1"/>
  <c r="I302" i="3"/>
  <c r="D301" i="10" s="1"/>
  <c r="I375" i="3"/>
  <c r="D373" i="10" s="1"/>
  <c r="I37" i="3"/>
  <c r="D37" i="10" s="1"/>
  <c r="I434" i="3"/>
  <c r="D432" i="10" s="1"/>
  <c r="I361" i="3"/>
  <c r="D360" i="10" s="1"/>
  <c r="I164" i="3"/>
  <c r="D164" i="10" s="1"/>
  <c r="I448" i="3"/>
  <c r="D446" i="10" s="1"/>
  <c r="I346" i="3"/>
  <c r="D345" i="10" s="1"/>
  <c r="I130" i="3"/>
  <c r="D129" i="10" s="1"/>
  <c r="I559" i="3"/>
  <c r="D557" i="10" s="1"/>
  <c r="I362" i="3"/>
  <c r="D361" i="10" s="1"/>
  <c r="I196" i="3"/>
  <c r="D195" i="10" s="1"/>
  <c r="I27" i="3"/>
  <c r="D27" i="10" s="1"/>
  <c r="I562" i="3"/>
  <c r="D560" i="10" s="1"/>
  <c r="I515" i="3"/>
  <c r="D513" i="10" s="1"/>
  <c r="I453" i="3"/>
  <c r="D451" i="10" s="1"/>
  <c r="I256" i="3"/>
  <c r="D255" i="10" s="1"/>
  <c r="I347" i="3"/>
  <c r="D346" i="10" s="1"/>
  <c r="I70" i="3"/>
  <c r="D69" i="10" s="1"/>
  <c r="I402" i="3"/>
  <c r="D401" i="10" s="1"/>
  <c r="I221" i="3"/>
  <c r="D220" i="10" s="1"/>
  <c r="I7" i="3"/>
  <c r="D7" i="10" s="1"/>
  <c r="I468" i="3"/>
  <c r="D467" i="10" s="1"/>
  <c r="I331" i="3"/>
  <c r="D330" i="10" s="1"/>
  <c r="I118" i="3"/>
  <c r="D118" i="10" s="1"/>
  <c r="I524" i="3"/>
  <c r="D522" i="10" s="1"/>
  <c r="I296" i="3"/>
  <c r="D295" i="10" s="1"/>
  <c r="I236" i="3"/>
  <c r="D236" i="10" s="1"/>
  <c r="I131" i="3"/>
  <c r="D130" i="10" s="1"/>
  <c r="I571" i="3"/>
  <c r="D569" i="10" s="1"/>
  <c r="I406" i="3"/>
  <c r="D405" i="10" s="1"/>
  <c r="I300" i="3"/>
  <c r="D299" i="10" s="1"/>
  <c r="I176" i="3"/>
  <c r="D176" i="10" s="1"/>
  <c r="I21" i="3"/>
  <c r="D21" i="10" s="1"/>
  <c r="I466" i="3"/>
  <c r="D465" i="10" s="1"/>
  <c r="I101" i="3"/>
  <c r="D101" i="10" s="1"/>
  <c r="I114" i="3"/>
  <c r="D114" i="10" s="1"/>
  <c r="I9" i="3"/>
  <c r="D9" i="10" s="1"/>
  <c r="I116" i="3"/>
  <c r="D116" i="10" s="1"/>
  <c r="I341" i="3"/>
  <c r="D340" i="10" s="1"/>
  <c r="I8" i="3"/>
  <c r="D8" i="10" s="1"/>
  <c r="I530" i="3"/>
  <c r="D528" i="10" s="1"/>
  <c r="I71" i="3"/>
  <c r="D70" i="10" s="1"/>
  <c r="I87" i="3"/>
  <c r="D87" i="10" s="1"/>
  <c r="I433" i="3"/>
  <c r="D431" i="10" s="1"/>
  <c r="I360" i="3"/>
  <c r="D359" i="10" s="1"/>
  <c r="I297" i="3"/>
  <c r="D296" i="10" s="1"/>
  <c r="I372" i="3"/>
  <c r="D370" i="10" s="1"/>
  <c r="I464" i="3"/>
  <c r="D463" i="10" s="1"/>
  <c r="I72" i="3"/>
  <c r="D71" i="10" s="1"/>
  <c r="I223" i="3"/>
  <c r="D222" i="10" s="1"/>
  <c r="I391" i="3"/>
  <c r="D390" i="10" s="1"/>
  <c r="I497" i="3"/>
  <c r="D495" i="10" s="1"/>
  <c r="I173" i="3"/>
  <c r="D173" i="10" s="1"/>
  <c r="I542" i="3"/>
  <c r="D541" i="10" s="1"/>
  <c r="I481" i="3"/>
  <c r="D480" i="10" s="1"/>
  <c r="I408" i="3"/>
  <c r="D407" i="10" s="1"/>
  <c r="I210" i="3"/>
  <c r="D209" i="10" s="1"/>
  <c r="I73" i="3"/>
  <c r="D72" i="10" s="1"/>
  <c r="I469" i="3"/>
  <c r="D468" i="10" s="1"/>
  <c r="I514" i="3"/>
  <c r="D512" i="10" s="1"/>
  <c r="I343" i="3"/>
  <c r="D342" i="10" s="1"/>
  <c r="I193" i="3"/>
  <c r="D192" i="10" s="1"/>
  <c r="I86" i="3"/>
  <c r="D86" i="10" s="1"/>
  <c r="I525" i="3"/>
  <c r="D523" i="10" s="1"/>
  <c r="I313" i="3"/>
  <c r="D312" i="10" s="1"/>
  <c r="I253" i="3"/>
  <c r="D252" i="10" s="1"/>
  <c r="I82" i="3"/>
  <c r="D82" i="10" s="1"/>
  <c r="I496" i="3"/>
  <c r="D494" i="10" s="1"/>
  <c r="I379" i="3"/>
  <c r="D377" i="10" s="1"/>
  <c r="I159" i="3"/>
  <c r="D159" i="10" s="1"/>
  <c r="I423" i="3"/>
  <c r="D422" i="10" s="1"/>
  <c r="I500" i="3"/>
  <c r="D498" i="10" s="1"/>
  <c r="I388" i="3"/>
  <c r="D387" i="10" s="1"/>
  <c r="I58" i="3"/>
  <c r="D58" i="10" s="1"/>
  <c r="I576" i="3"/>
  <c r="D574" i="10" s="1"/>
  <c r="I103" i="3"/>
  <c r="D103" i="10" s="1"/>
  <c r="I575" i="3"/>
  <c r="D573" i="10" s="1"/>
  <c r="I209" i="3"/>
  <c r="D208" i="10" s="1"/>
  <c r="I419" i="3"/>
  <c r="D418" i="10" s="1"/>
  <c r="I23" i="3"/>
  <c r="D23" i="10" s="1"/>
  <c r="I421" i="3"/>
  <c r="D420" i="10" s="1"/>
  <c r="I358" i="3"/>
  <c r="D357" i="10" s="1"/>
  <c r="I115" i="3"/>
  <c r="D115" i="10" s="1"/>
  <c r="I150" i="3"/>
  <c r="D149" i="10" s="1"/>
  <c r="I555" i="3"/>
  <c r="D553" i="10" s="1"/>
  <c r="I439" i="3"/>
  <c r="D437" i="10" s="1"/>
  <c r="I377" i="3"/>
  <c r="D375" i="10" s="1"/>
  <c r="I148" i="3"/>
  <c r="D147" i="10" s="1"/>
  <c r="I251" i="3"/>
  <c r="D250" i="10" s="1"/>
  <c r="I134" i="3"/>
  <c r="D133" i="10" s="1"/>
  <c r="I344" i="3"/>
  <c r="D343" i="10" s="1"/>
  <c r="I238" i="3"/>
  <c r="D238" i="10" s="1"/>
  <c r="I318" i="3"/>
  <c r="D317" i="10" s="1"/>
  <c r="I393" i="3"/>
  <c r="D392" i="10" s="1"/>
  <c r="I572" i="3"/>
  <c r="D570" i="10" s="1"/>
  <c r="I144" i="3"/>
  <c r="D143" i="10" s="1"/>
  <c r="I452" i="3"/>
  <c r="D450" i="10" s="1"/>
  <c r="I239" i="3"/>
  <c r="D239" i="10" s="1"/>
  <c r="I10" i="3"/>
  <c r="D10" i="10" s="1"/>
  <c r="I438" i="3"/>
  <c r="D436" i="10" s="1"/>
  <c r="I531" i="3"/>
  <c r="D529" i="10" s="1"/>
  <c r="I237" i="3"/>
  <c r="D237" i="10" s="1"/>
  <c r="I42" i="3"/>
  <c r="D42" i="10" s="1"/>
  <c r="I454" i="3"/>
  <c r="D452" i="10" s="1"/>
  <c r="I190" i="3"/>
  <c r="D189" i="10" s="1"/>
  <c r="I83" i="3"/>
  <c r="D83" i="10" s="1"/>
  <c r="I52" i="3"/>
  <c r="D52" i="10" s="1"/>
  <c r="I328" i="3"/>
  <c r="D327" i="10" s="1"/>
  <c r="I257" i="3"/>
  <c r="D256" i="10" s="1"/>
  <c r="I51" i="3"/>
  <c r="D51" i="10" s="1"/>
  <c r="I389" i="3"/>
  <c r="D388" i="10" s="1"/>
  <c r="I129" i="3"/>
  <c r="D128" i="10" s="1"/>
  <c r="I541" i="3"/>
  <c r="D540" i="10" s="1"/>
  <c r="I378" i="3"/>
  <c r="D376" i="10" s="1"/>
  <c r="I195" i="3"/>
  <c r="D194" i="10" s="1"/>
  <c r="I13" i="3"/>
  <c r="D13" i="10" s="1"/>
  <c r="I356" i="3"/>
  <c r="D355" i="10" s="1"/>
  <c r="I225" i="3"/>
  <c r="D224" i="10" s="1"/>
  <c r="I104" i="3"/>
  <c r="D104" i="10" s="1"/>
  <c r="I295" i="3"/>
  <c r="D294" i="10" s="1"/>
  <c r="I84" i="3"/>
  <c r="D84" i="10" s="1"/>
  <c r="I498" i="3"/>
  <c r="D496" i="10" s="1"/>
  <c r="I376" i="3"/>
  <c r="D374" i="10" s="1"/>
  <c r="I299" i="3"/>
  <c r="D298" i="10" s="1"/>
  <c r="I177" i="3"/>
  <c r="D177" i="10" s="1"/>
  <c r="I573" i="3"/>
  <c r="D571" i="10" s="1"/>
  <c r="I282" i="3"/>
  <c r="D281" i="10" s="1"/>
  <c r="I281" i="3"/>
  <c r="D280" i="10" s="1"/>
  <c r="I516" i="3"/>
  <c r="D514" i="10" s="1"/>
  <c r="I333" i="3"/>
  <c r="D332" i="10" s="1"/>
  <c r="I495" i="3"/>
  <c r="D493" i="10" s="1"/>
  <c r="I467" i="3"/>
  <c r="D466" i="10" s="1"/>
  <c r="I235" i="3"/>
  <c r="D235" i="10" s="1"/>
  <c r="I327" i="3"/>
  <c r="D326" i="10" s="1"/>
  <c r="I463" i="3"/>
  <c r="D462" i="10" s="1"/>
  <c r="I510" i="3"/>
  <c r="D508" i="10" s="1"/>
  <c r="I128" i="3"/>
  <c r="D127" i="10" s="1"/>
  <c r="I112" i="3"/>
  <c r="D112" i="10" s="1"/>
  <c r="I205" i="3"/>
  <c r="D204" i="10" s="1"/>
  <c r="I529" i="3"/>
  <c r="D527" i="10" s="1"/>
  <c r="I158" i="3"/>
  <c r="D158" i="10" s="1"/>
  <c r="I479" i="3"/>
  <c r="D478" i="10" s="1"/>
  <c r="I404" i="3"/>
  <c r="D403" i="10" s="1"/>
  <c r="I57" i="3"/>
  <c r="D57" i="10" s="1"/>
  <c r="I513" i="3"/>
  <c r="D511" i="10" s="1"/>
  <c r="I189" i="3"/>
  <c r="D188" i="10" s="1"/>
  <c r="I268" i="3"/>
  <c r="D267" i="10" s="1"/>
  <c r="I250" i="3"/>
  <c r="D249" i="10" s="1"/>
  <c r="I36" i="3"/>
  <c r="D36" i="10" s="1"/>
  <c r="I67" i="3"/>
  <c r="D66" i="10" s="1"/>
  <c r="I174" i="3"/>
  <c r="D174" i="10" s="1"/>
  <c r="I526" i="3"/>
  <c r="D524" i="10" s="1"/>
  <c r="I133" i="3"/>
  <c r="D132" i="10" s="1"/>
  <c r="I252" i="3"/>
  <c r="D251" i="10" s="1"/>
  <c r="I254" i="3"/>
  <c r="D253" i="10" s="1"/>
  <c r="I219" i="3"/>
  <c r="D218" i="10" s="1"/>
  <c r="I387" i="3"/>
  <c r="D386" i="10" s="1"/>
  <c r="I53" i="3"/>
  <c r="D53" i="10" s="1"/>
  <c r="I317" i="3"/>
  <c r="D316" i="10" s="1"/>
  <c r="A87" i="1"/>
  <c r="B87" i="1"/>
  <c r="C87" i="1"/>
  <c r="AU88" i="2" l="1"/>
  <c r="AT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G90" i="2"/>
  <c r="F90" i="2"/>
  <c r="GB89" i="1"/>
  <c r="D89" i="1" s="1"/>
  <c r="D90" i="2" s="1"/>
  <c r="C90" i="2"/>
  <c r="GA89" i="1"/>
  <c r="J4" i="3" l="1"/>
  <c r="J415" i="3"/>
  <c r="J492" i="3"/>
  <c r="J446" i="3"/>
  <c r="J34" i="3"/>
  <c r="J248" i="3"/>
  <c r="J293" i="3"/>
  <c r="J324" i="3"/>
  <c r="J522" i="3"/>
  <c r="J95" i="3"/>
  <c r="J354" i="3"/>
  <c r="J461" i="3"/>
  <c r="J80" i="3"/>
  <c r="J507" i="3"/>
  <c r="J110" i="3"/>
  <c r="J65" i="3"/>
  <c r="J202" i="3"/>
  <c r="J537" i="3"/>
  <c r="J19" i="3"/>
  <c r="J217" i="3"/>
  <c r="J370" i="3"/>
  <c r="J400" i="3"/>
  <c r="J49" i="3"/>
  <c r="J187" i="3"/>
  <c r="J309" i="3"/>
  <c r="J171" i="3"/>
  <c r="J232" i="3"/>
  <c r="J126" i="3"/>
  <c r="J141" i="3"/>
  <c r="J431" i="3"/>
  <c r="J263" i="3"/>
  <c r="J553" i="3"/>
  <c r="J156" i="3"/>
  <c r="J278" i="3"/>
  <c r="J339" i="3"/>
  <c r="J476" i="3"/>
  <c r="J385" i="3"/>
  <c r="J568" i="3"/>
  <c r="A90" i="1"/>
  <c r="B90" i="1"/>
  <c r="C90" i="1"/>
  <c r="AU91" i="2" l="1"/>
  <c r="AT91" i="2"/>
  <c r="G91" i="2"/>
  <c r="F91" i="2"/>
  <c r="GB90" i="1"/>
  <c r="D90" i="1" s="1"/>
  <c r="D91" i="2" s="1"/>
  <c r="C91" i="2"/>
  <c r="GA90" i="1"/>
  <c r="J447" i="3" l="1"/>
  <c r="J249" i="3"/>
  <c r="J142" i="3"/>
  <c r="J279" i="3"/>
  <c r="J401" i="3"/>
  <c r="J523" i="3"/>
  <c r="J310" i="3"/>
  <c r="J20" i="3"/>
  <c r="J264" i="3"/>
  <c r="J35" i="3"/>
  <c r="J538" i="3"/>
  <c r="J355" i="3"/>
  <c r="J172" i="3"/>
  <c r="J569" i="3"/>
  <c r="J5" i="3"/>
  <c r="J203" i="3"/>
  <c r="J508" i="3"/>
  <c r="J81" i="3"/>
  <c r="J111" i="3"/>
  <c r="J340" i="3"/>
  <c r="J554" i="3"/>
  <c r="J493" i="3"/>
  <c r="J50" i="3"/>
  <c r="J66" i="3"/>
  <c r="J386" i="3"/>
  <c r="J233" i="3"/>
  <c r="J188" i="3"/>
  <c r="J294" i="3"/>
  <c r="J157" i="3"/>
  <c r="J325" i="3"/>
  <c r="J432" i="3"/>
  <c r="J218" i="3"/>
  <c r="J371" i="3"/>
  <c r="J127" i="3"/>
  <c r="J477" i="3"/>
  <c r="J96" i="3"/>
  <c r="J416" i="3"/>
  <c r="J462" i="3"/>
  <c r="A91" i="1"/>
  <c r="B91" i="1"/>
  <c r="C91" i="1"/>
  <c r="AU92" i="2" l="1"/>
  <c r="AT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G99" i="2"/>
  <c r="F99" i="2"/>
  <c r="GB98" i="1"/>
  <c r="D98" i="1" s="1"/>
  <c r="D99" i="2" s="1"/>
  <c r="C99" i="2"/>
  <c r="GA98" i="1"/>
  <c r="J13" i="3" l="1"/>
  <c r="J438" i="3"/>
  <c r="J479" i="3"/>
  <c r="J453" i="3"/>
  <c r="J97" i="3"/>
  <c r="J99" i="3"/>
  <c r="J104" i="3"/>
  <c r="J150" i="3"/>
  <c r="J452" i="3"/>
  <c r="J55" i="3"/>
  <c r="J270" i="3"/>
  <c r="J318" i="3"/>
  <c r="J295" i="3"/>
  <c r="J576" i="3"/>
  <c r="J209" i="3"/>
  <c r="J241" i="3"/>
  <c r="J557" i="3"/>
  <c r="J56" i="3"/>
  <c r="J360" i="3"/>
  <c r="J221" i="3"/>
  <c r="J297" i="3"/>
  <c r="J357" i="3"/>
  <c r="J252" i="3"/>
  <c r="J483" i="3"/>
  <c r="J559" i="3"/>
  <c r="J73" i="3"/>
  <c r="J404" i="3"/>
  <c r="J406" i="3"/>
  <c r="J555" i="3"/>
  <c r="J271" i="3"/>
  <c r="J226" i="3"/>
  <c r="J131" i="3"/>
  <c r="J69" i="3"/>
  <c r="J132" i="3"/>
  <c r="J301" i="3"/>
  <c r="J433" i="3"/>
  <c r="J466" i="3"/>
  <c r="J280" i="3"/>
  <c r="J84" i="3"/>
  <c r="J545" i="3"/>
  <c r="J103" i="3"/>
  <c r="J403" i="3"/>
  <c r="J530" i="3"/>
  <c r="J161" i="3"/>
  <c r="J574" i="3"/>
  <c r="J12" i="3"/>
  <c r="J88" i="3"/>
  <c r="J37" i="3"/>
  <c r="J234" i="3"/>
  <c r="J163" i="3"/>
  <c r="J210" i="3"/>
  <c r="J346" i="3"/>
  <c r="J100" i="3"/>
  <c r="J455" i="3"/>
  <c r="J562" i="3"/>
  <c r="J179" i="3"/>
  <c r="J8" i="3"/>
  <c r="J147" i="3"/>
  <c r="J102" i="3"/>
  <c r="J36" i="3"/>
  <c r="J499" i="3"/>
  <c r="J22" i="3"/>
  <c r="J281" i="3"/>
  <c r="J572" i="3"/>
  <c r="J72" i="3"/>
  <c r="J359" i="3"/>
  <c r="J222" i="3"/>
  <c r="J39" i="3"/>
  <c r="J311" i="3"/>
  <c r="J180" i="3"/>
  <c r="J575" i="3"/>
  <c r="J38" i="3"/>
  <c r="J143" i="3"/>
  <c r="J68" i="3"/>
  <c r="J516" i="3"/>
  <c r="J25" i="3"/>
  <c r="J255" i="3"/>
  <c r="J113" i="3"/>
  <c r="J560" i="3"/>
  <c r="J238" i="3"/>
  <c r="J509" i="3"/>
  <c r="J481" i="3"/>
  <c r="J333" i="3"/>
  <c r="J254" i="3"/>
  <c r="J361" i="3"/>
  <c r="J513" i="3"/>
  <c r="J112" i="3"/>
  <c r="J149" i="3"/>
  <c r="J175" i="3"/>
  <c r="J480" i="3"/>
  <c r="J407" i="3"/>
  <c r="J269" i="3"/>
  <c r="J164" i="3"/>
  <c r="J528" i="3"/>
  <c r="J283" i="3"/>
  <c r="J524" i="3"/>
  <c r="J392" i="3"/>
  <c r="J54" i="3"/>
  <c r="J82" i="3"/>
  <c r="J223" i="3"/>
  <c r="J128" i="3"/>
  <c r="J159" i="3"/>
  <c r="J362" i="3"/>
  <c r="J174" i="3"/>
  <c r="J389" i="3"/>
  <c r="J272" i="3"/>
  <c r="J418" i="3"/>
  <c r="J67" i="3"/>
  <c r="J332" i="3"/>
  <c r="J251" i="3"/>
  <c r="J282" i="3"/>
  <c r="J302" i="3"/>
  <c r="J344" i="3"/>
  <c r="J130" i="3"/>
  <c r="J312" i="3"/>
  <c r="J300" i="3"/>
  <c r="J51" i="3"/>
  <c r="J467" i="3"/>
  <c r="J266" i="3"/>
  <c r="J225" i="3"/>
  <c r="J296" i="3"/>
  <c r="J540" i="3"/>
  <c r="J285" i="3"/>
  <c r="J330" i="3"/>
  <c r="J374" i="3"/>
  <c r="J527" i="3"/>
  <c r="J114" i="3"/>
  <c r="J485" i="3"/>
  <c r="J129" i="3"/>
  <c r="J144" i="3"/>
  <c r="J326" i="3"/>
  <c r="J58" i="3"/>
  <c r="J206" i="3"/>
  <c r="J558" i="3"/>
  <c r="J373" i="3"/>
  <c r="J71" i="3"/>
  <c r="J133" i="3"/>
  <c r="J24" i="3"/>
  <c r="J21" i="3"/>
  <c r="J176" i="3"/>
  <c r="J500" i="3"/>
  <c r="J286" i="3"/>
  <c r="J191" i="3"/>
  <c r="J268" i="3"/>
  <c r="J160" i="3"/>
  <c r="J146" i="3"/>
  <c r="J469" i="3"/>
  <c r="J328" i="3"/>
  <c r="J573" i="3"/>
  <c r="J299" i="3"/>
  <c r="J219" i="3"/>
  <c r="J162" i="3"/>
  <c r="J192" i="3"/>
  <c r="J57" i="3"/>
  <c r="J27" i="3"/>
  <c r="J343" i="3"/>
  <c r="J388" i="3"/>
  <c r="J317" i="3"/>
  <c r="J196" i="3"/>
  <c r="J511" i="3"/>
  <c r="J86" i="3"/>
  <c r="J556" i="3"/>
  <c r="J43" i="3"/>
  <c r="J40" i="3"/>
  <c r="J41" i="3"/>
  <c r="J195" i="3"/>
  <c r="J526" i="3"/>
  <c r="J422" i="3"/>
  <c r="J449" i="3"/>
  <c r="J375" i="3"/>
  <c r="J190" i="3"/>
  <c r="J363" i="3"/>
  <c r="J194" i="3"/>
  <c r="J177" i="3"/>
  <c r="J409" i="3"/>
  <c r="J348" i="3"/>
  <c r="J347" i="3"/>
  <c r="J436" i="3"/>
  <c r="J235" i="3"/>
  <c r="J42" i="3"/>
  <c r="J284" i="3"/>
  <c r="J358" i="3"/>
  <c r="J98" i="3"/>
  <c r="J220" i="3"/>
  <c r="J287" i="3"/>
  <c r="J117" i="3"/>
  <c r="J450" i="3"/>
  <c r="J419" i="3"/>
  <c r="J356" i="3"/>
  <c r="J315" i="3"/>
  <c r="J224" i="3"/>
  <c r="J205" i="3"/>
  <c r="J393" i="3"/>
  <c r="J510" i="3"/>
  <c r="J53" i="3"/>
  <c r="J454" i="3"/>
  <c r="J173" i="3"/>
  <c r="J379" i="3"/>
  <c r="J498" i="3"/>
  <c r="J119" i="3"/>
  <c r="J515" i="3"/>
  <c r="J265" i="3"/>
  <c r="J85" i="3"/>
  <c r="J256" i="3"/>
  <c r="J240" i="3"/>
  <c r="J236" i="3"/>
  <c r="J420" i="3"/>
  <c r="J423" i="3"/>
  <c r="J377" i="3"/>
  <c r="J424" i="3"/>
  <c r="J463" i="3"/>
  <c r="J434" i="3"/>
  <c r="J253" i="3"/>
  <c r="J501" i="3"/>
  <c r="J571" i="3"/>
  <c r="J10" i="3"/>
  <c r="J497" i="3"/>
  <c r="J531" i="3"/>
  <c r="J484" i="3"/>
  <c r="J345" i="3"/>
  <c r="J83" i="3"/>
  <c r="J448" i="3"/>
  <c r="J237" i="3"/>
  <c r="J470" i="3"/>
  <c r="J193" i="3"/>
  <c r="J331" i="3"/>
  <c r="J267" i="3"/>
  <c r="J390" i="3"/>
  <c r="J451" i="3"/>
  <c r="J116" i="3"/>
  <c r="J372" i="3"/>
  <c r="J482" i="3"/>
  <c r="J402" i="3"/>
  <c r="J148" i="3"/>
  <c r="J376" i="3"/>
  <c r="J341" i="3"/>
  <c r="J313" i="3"/>
  <c r="J298" i="3"/>
  <c r="J408" i="3"/>
  <c r="J544" i="3"/>
  <c r="J178" i="3"/>
  <c r="J23" i="3"/>
  <c r="J11" i="3"/>
  <c r="J529" i="3"/>
  <c r="J543" i="3"/>
  <c r="J478" i="3"/>
  <c r="J405" i="3"/>
  <c r="J7" i="3"/>
  <c r="J542" i="3"/>
  <c r="J115" i="3"/>
  <c r="J561" i="3"/>
  <c r="J101" i="3"/>
  <c r="J70" i="3"/>
  <c r="J417" i="3"/>
  <c r="J52" i="3"/>
  <c r="J440" i="3"/>
  <c r="J158" i="3"/>
  <c r="J421" i="3"/>
  <c r="J329" i="3"/>
  <c r="J494" i="3"/>
  <c r="J204" i="3"/>
  <c r="J464" i="3"/>
  <c r="J189" i="3"/>
  <c r="J314" i="3"/>
  <c r="J546" i="3"/>
  <c r="J118" i="3"/>
  <c r="J89" i="3"/>
  <c r="J495" i="3"/>
  <c r="J539" i="3"/>
  <c r="J28" i="3"/>
  <c r="J496" i="3"/>
  <c r="J250" i="3"/>
  <c r="J327" i="3"/>
  <c r="J74" i="3"/>
  <c r="J135" i="3"/>
  <c r="J207" i="3"/>
  <c r="J439" i="3"/>
  <c r="J577" i="3"/>
  <c r="J211" i="3"/>
  <c r="J134" i="3"/>
  <c r="J6" i="3"/>
  <c r="J468" i="3"/>
  <c r="J391" i="3"/>
  <c r="J316" i="3"/>
  <c r="J257" i="3"/>
  <c r="J145" i="3"/>
  <c r="J541" i="3"/>
  <c r="J26" i="3"/>
  <c r="J87" i="3"/>
  <c r="J570" i="3"/>
  <c r="J208" i="3"/>
  <c r="J394" i="3"/>
  <c r="J514" i="3"/>
  <c r="J378" i="3"/>
  <c r="J9" i="3"/>
  <c r="J437" i="3"/>
  <c r="J525" i="3"/>
  <c r="J239" i="3"/>
  <c r="J435" i="3"/>
  <c r="J465" i="3"/>
  <c r="J165" i="3"/>
  <c r="J342" i="3"/>
  <c r="J387" i="3"/>
  <c r="J512" i="3"/>
  <c r="A99" i="1"/>
  <c r="B99" i="1"/>
  <c r="C99" i="1"/>
  <c r="AU100" i="2" l="1"/>
  <c r="AT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G102" i="2"/>
  <c r="F102" i="2"/>
  <c r="GB101" i="1"/>
  <c r="D101" i="1" s="1"/>
  <c r="D102" i="2" s="1"/>
  <c r="C102" i="2"/>
  <c r="GA101" i="1"/>
  <c r="K248" i="3" l="1"/>
  <c r="K4" i="3"/>
  <c r="K354" i="3"/>
  <c r="K507" i="3"/>
  <c r="K324" i="3"/>
  <c r="K492" i="3"/>
  <c r="K431" i="3"/>
  <c r="K80" i="3"/>
  <c r="K568" i="3"/>
  <c r="K110" i="3"/>
  <c r="K156" i="3"/>
  <c r="K202" i="3"/>
  <c r="K263" i="3"/>
  <c r="K400" i="3"/>
  <c r="K141" i="3"/>
  <c r="K476" i="3"/>
  <c r="K537" i="3"/>
  <c r="K65" i="3"/>
  <c r="K126" i="3"/>
  <c r="K278" i="3"/>
  <c r="K293" i="3"/>
  <c r="K49" i="3"/>
  <c r="K553" i="3"/>
  <c r="K34" i="3"/>
  <c r="K309" i="3"/>
  <c r="K19" i="3"/>
  <c r="K446" i="3"/>
  <c r="K339" i="3"/>
  <c r="K522" i="3"/>
  <c r="K95" i="3"/>
  <c r="K171" i="3"/>
  <c r="K187" i="3"/>
  <c r="K217" i="3"/>
  <c r="K370" i="3"/>
  <c r="K385" i="3"/>
  <c r="K415" i="3"/>
  <c r="K461" i="3"/>
  <c r="K232" i="3"/>
  <c r="A102" i="1"/>
  <c r="B102" i="1"/>
  <c r="C102" i="1"/>
  <c r="AU103" i="2" l="1"/>
  <c r="AT103" i="2"/>
  <c r="G103" i="2"/>
  <c r="F103" i="2"/>
  <c r="GB102" i="1"/>
  <c r="D102" i="1" s="1"/>
  <c r="D103" i="2" s="1"/>
  <c r="C103" i="2"/>
  <c r="GA102" i="1"/>
  <c r="K233" i="3" l="1"/>
  <c r="K66" i="3"/>
  <c r="K447" i="3"/>
  <c r="K188" i="3"/>
  <c r="K5" i="3"/>
  <c r="K538" i="3"/>
  <c r="K554" i="3"/>
  <c r="K401" i="3"/>
  <c r="K81" i="3"/>
  <c r="K477" i="3"/>
  <c r="K264" i="3"/>
  <c r="K279" i="3"/>
  <c r="K35" i="3"/>
  <c r="K340" i="3"/>
  <c r="K218" i="3"/>
  <c r="K96" i="3"/>
  <c r="K508" i="3"/>
  <c r="K493" i="3"/>
  <c r="K355" i="3"/>
  <c r="K432" i="3"/>
  <c r="K371" i="3"/>
  <c r="K462" i="3"/>
  <c r="K249" i="3"/>
  <c r="K416" i="3"/>
  <c r="K523" i="3"/>
  <c r="K294" i="3"/>
  <c r="K111" i="3"/>
  <c r="K569" i="3"/>
  <c r="K172" i="3"/>
  <c r="K20" i="3"/>
  <c r="K310" i="3"/>
  <c r="K142" i="3"/>
  <c r="K325" i="3"/>
  <c r="K203" i="3"/>
  <c r="K386" i="3"/>
  <c r="K127" i="3"/>
  <c r="K157" i="3"/>
  <c r="K50" i="3"/>
  <c r="A103" i="1"/>
  <c r="B103" i="1"/>
  <c r="C103" i="1"/>
  <c r="AU104" i="2" l="1"/>
  <c r="AT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G109" i="2"/>
  <c r="F109" i="2"/>
  <c r="GB108" i="1"/>
  <c r="D108" i="1" s="1"/>
  <c r="D109" i="2" s="1"/>
  <c r="C109" i="2"/>
  <c r="GA108" i="1"/>
  <c r="A109" i="1"/>
  <c r="B109" i="1"/>
  <c r="C109" i="1"/>
  <c r="AU110" i="2" l="1"/>
  <c r="AT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G111" i="2"/>
  <c r="F111" i="2"/>
  <c r="GB110" i="1"/>
  <c r="D110" i="1" s="1"/>
  <c r="D111" i="2" s="1"/>
  <c r="C111" i="2"/>
  <c r="GA110" i="1"/>
  <c r="K12" i="3" l="1"/>
  <c r="K405" i="3"/>
  <c r="K250" i="3"/>
  <c r="K363" i="3"/>
  <c r="K239" i="3"/>
  <c r="K134" i="3"/>
  <c r="K514" i="3"/>
  <c r="K332" i="3"/>
  <c r="K531" i="3"/>
  <c r="K71" i="3"/>
  <c r="K360" i="3"/>
  <c r="K205" i="3"/>
  <c r="K113" i="3"/>
  <c r="K570" i="3"/>
  <c r="K241" i="3"/>
  <c r="K175" i="3"/>
  <c r="K470" i="3"/>
  <c r="K43" i="3"/>
  <c r="K53" i="3"/>
  <c r="K189" i="3"/>
  <c r="K298" i="3"/>
  <c r="K557" i="3"/>
  <c r="K377" i="3"/>
  <c r="K562" i="3"/>
  <c r="K342" i="3"/>
  <c r="K164" i="3"/>
  <c r="K69" i="3"/>
  <c r="K330" i="3"/>
  <c r="K560" i="3"/>
  <c r="K163" i="3"/>
  <c r="K162" i="3"/>
  <c r="K391" i="3"/>
  <c r="K392" i="3"/>
  <c r="K327" i="3"/>
  <c r="K343" i="3"/>
  <c r="K375" i="3"/>
  <c r="K574" i="3"/>
  <c r="K269" i="3"/>
  <c r="K468" i="3"/>
  <c r="K265" i="3"/>
  <c r="K88" i="3"/>
  <c r="K6" i="3"/>
  <c r="K402" i="3"/>
  <c r="K543" i="3"/>
  <c r="K58" i="3"/>
  <c r="K575" i="3"/>
  <c r="K255" i="3"/>
  <c r="K281" i="3"/>
  <c r="K240" i="3"/>
  <c r="K571" i="3"/>
  <c r="K344" i="3"/>
  <c r="K527" i="3"/>
  <c r="K282" i="3"/>
  <c r="K302" i="3"/>
  <c r="K149" i="3"/>
  <c r="K299" i="3"/>
  <c r="K283" i="3"/>
  <c r="K102" i="3"/>
  <c r="K237" i="3"/>
  <c r="K454" i="3"/>
  <c r="K158" i="3"/>
  <c r="K22" i="3"/>
  <c r="K86" i="3"/>
  <c r="K558" i="3"/>
  <c r="K173" i="3"/>
  <c r="K436" i="3"/>
  <c r="K9" i="3"/>
  <c r="K469" i="3"/>
  <c r="K36" i="3"/>
  <c r="K346" i="3"/>
  <c r="K235" i="3"/>
  <c r="K573" i="3"/>
  <c r="K131" i="3"/>
  <c r="K479" i="3"/>
  <c r="K211" i="3"/>
  <c r="K525" i="3"/>
  <c r="K236" i="3"/>
  <c r="K83" i="3"/>
  <c r="K529" i="3"/>
  <c r="K513" i="3"/>
  <c r="K135" i="3"/>
  <c r="K418" i="3"/>
  <c r="K356" i="3"/>
  <c r="K147" i="3"/>
  <c r="K224" i="3"/>
  <c r="K555" i="3"/>
  <c r="K284" i="3"/>
  <c r="K481" i="3"/>
  <c r="K7" i="3"/>
  <c r="K57" i="3"/>
  <c r="K271" i="3"/>
  <c r="K295" i="3"/>
  <c r="K394" i="3"/>
  <c r="K52" i="3"/>
  <c r="K87" i="3"/>
  <c r="K129" i="3"/>
  <c r="K357" i="3"/>
  <c r="K28" i="3"/>
  <c r="K452" i="3"/>
  <c r="K130" i="3"/>
  <c r="K485" i="3"/>
  <c r="K498" i="3"/>
  <c r="K209" i="3"/>
  <c r="K540" i="3"/>
  <c r="K38" i="3"/>
  <c r="K379" i="3"/>
  <c r="K317" i="3"/>
  <c r="K544" i="3"/>
  <c r="K117" i="3"/>
  <c r="K512" i="3"/>
  <c r="K103" i="3"/>
  <c r="K21" i="3"/>
  <c r="K466" i="3"/>
  <c r="K225" i="3"/>
  <c r="K546" i="3"/>
  <c r="K539" i="3"/>
  <c r="K254" i="3"/>
  <c r="K435" i="3"/>
  <c r="K89" i="3"/>
  <c r="K463" i="3"/>
  <c r="K372" i="3"/>
  <c r="K194" i="3"/>
  <c r="K174" i="3"/>
  <c r="K10" i="3"/>
  <c r="K359" i="3"/>
  <c r="K438" i="3"/>
  <c r="K559" i="3"/>
  <c r="K72" i="3"/>
  <c r="K177" i="3"/>
  <c r="K219" i="3"/>
  <c r="K478" i="3"/>
  <c r="K390" i="3"/>
  <c r="K234" i="3"/>
  <c r="K348" i="3"/>
  <c r="K455" i="3"/>
  <c r="K268" i="3"/>
  <c r="K467" i="3"/>
  <c r="K509" i="3"/>
  <c r="K73" i="3"/>
  <c r="K112" i="3"/>
  <c r="K144" i="3"/>
  <c r="K420" i="3"/>
  <c r="K300" i="3"/>
  <c r="K329" i="3"/>
  <c r="K404" i="3"/>
  <c r="K68" i="3"/>
  <c r="K99" i="3"/>
  <c r="K312" i="3"/>
  <c r="K453" i="3"/>
  <c r="K191" i="3"/>
  <c r="K285" i="3"/>
  <c r="K331" i="3"/>
  <c r="K55" i="3"/>
  <c r="K403" i="3"/>
  <c r="K267" i="3"/>
  <c r="K206" i="3"/>
  <c r="K499" i="3"/>
  <c r="K119" i="3"/>
  <c r="K424" i="3"/>
  <c r="K104" i="3"/>
  <c r="K419" i="3"/>
  <c r="K542" i="3"/>
  <c r="K287" i="3"/>
  <c r="K11" i="3"/>
  <c r="K193" i="3"/>
  <c r="K497" i="3"/>
  <c r="K40" i="3"/>
  <c r="K576" i="3"/>
  <c r="K145" i="3"/>
  <c r="K358" i="3"/>
  <c r="K148" i="3"/>
  <c r="K297" i="3"/>
  <c r="K511" i="3"/>
  <c r="K389" i="3"/>
  <c r="K451" i="3"/>
  <c r="K114" i="3"/>
  <c r="K266" i="3"/>
  <c r="K393" i="3"/>
  <c r="K42" i="3"/>
  <c r="K160" i="3"/>
  <c r="K165" i="3"/>
  <c r="K378" i="3"/>
  <c r="K272" i="3"/>
  <c r="K501" i="3"/>
  <c r="K56" i="3"/>
  <c r="K8" i="3"/>
  <c r="K256" i="3"/>
  <c r="K251" i="3"/>
  <c r="K220" i="3"/>
  <c r="K161" i="3"/>
  <c r="K41" i="3"/>
  <c r="K176" i="3"/>
  <c r="K494" i="3"/>
  <c r="K210" i="3"/>
  <c r="K465" i="3"/>
  <c r="K270" i="3"/>
  <c r="K196" i="3"/>
  <c r="K326" i="3"/>
  <c r="K97" i="3"/>
  <c r="K13" i="3"/>
  <c r="K159" i="3"/>
  <c r="K84" i="3"/>
  <c r="K449" i="3"/>
  <c r="K301" i="3"/>
  <c r="K180" i="3"/>
  <c r="K530" i="3"/>
  <c r="K204" i="3"/>
  <c r="K434" i="3"/>
  <c r="K39" i="3"/>
  <c r="K150" i="3"/>
  <c r="K313" i="3"/>
  <c r="K495" i="3"/>
  <c r="K311" i="3"/>
  <c r="K24" i="3"/>
  <c r="K133" i="3"/>
  <c r="K252" i="3"/>
  <c r="K67" i="3"/>
  <c r="K577" i="3"/>
  <c r="K407" i="3"/>
  <c r="K179" i="3"/>
  <c r="K345" i="3"/>
  <c r="K316" i="3"/>
  <c r="K226" i="3"/>
  <c r="K280" i="3"/>
  <c r="K100" i="3"/>
  <c r="K362" i="3"/>
  <c r="K70" i="3"/>
  <c r="K484" i="3"/>
  <c r="K347" i="3"/>
  <c r="K341" i="3"/>
  <c r="K422" i="3"/>
  <c r="K85" i="3"/>
  <c r="K253" i="3"/>
  <c r="K318" i="3"/>
  <c r="K373" i="3"/>
  <c r="K178" i="3"/>
  <c r="K526" i="3"/>
  <c r="K433" i="3"/>
  <c r="K315" i="3"/>
  <c r="K328" i="3"/>
  <c r="K561" i="3"/>
  <c r="K223" i="3"/>
  <c r="K439" i="3"/>
  <c r="K51" i="3"/>
  <c r="K82" i="3"/>
  <c r="K115" i="3"/>
  <c r="K98" i="3"/>
  <c r="K314" i="3"/>
  <c r="K54" i="3"/>
  <c r="K387" i="3"/>
  <c r="K27" i="3"/>
  <c r="K496" i="3"/>
  <c r="K132" i="3"/>
  <c r="K361" i="3"/>
  <c r="K528" i="3"/>
  <c r="K257" i="3"/>
  <c r="K524" i="3"/>
  <c r="K333" i="3"/>
  <c r="K192" i="3"/>
  <c r="K286" i="3"/>
  <c r="K101" i="3"/>
  <c r="K423" i="3"/>
  <c r="K118" i="3"/>
  <c r="K222" i="3"/>
  <c r="K483" i="3"/>
  <c r="K374" i="3"/>
  <c r="K545" i="3"/>
  <c r="K408" i="3"/>
  <c r="K409" i="3"/>
  <c r="K238" i="3"/>
  <c r="K421" i="3"/>
  <c r="K146" i="3"/>
  <c r="K440" i="3"/>
  <c r="K296" i="3"/>
  <c r="K572" i="3"/>
  <c r="K500" i="3"/>
  <c r="K37" i="3"/>
  <c r="K143" i="3"/>
  <c r="K515" i="3"/>
  <c r="K464" i="3"/>
  <c r="K128" i="3"/>
  <c r="K556" i="3"/>
  <c r="K516" i="3"/>
  <c r="K23" i="3"/>
  <c r="K207" i="3"/>
  <c r="K417" i="3"/>
  <c r="K195" i="3"/>
  <c r="K450" i="3"/>
  <c r="K510" i="3"/>
  <c r="K221" i="3"/>
  <c r="K388" i="3"/>
  <c r="K480" i="3"/>
  <c r="K208" i="3"/>
  <c r="K190" i="3"/>
  <c r="K116" i="3"/>
  <c r="K406" i="3"/>
  <c r="K74" i="3"/>
  <c r="K437" i="3"/>
  <c r="K482" i="3"/>
  <c r="K376" i="3"/>
  <c r="K541" i="3"/>
  <c r="K25" i="3"/>
  <c r="K26" i="3"/>
  <c r="K448" i="3"/>
  <c r="A111" i="1"/>
  <c r="B111" i="1"/>
  <c r="C111" i="1"/>
  <c r="AU112" i="2" l="1"/>
  <c r="AT112" i="2"/>
  <c r="G112" i="2"/>
  <c r="F112" i="2"/>
  <c r="GB111" i="1"/>
  <c r="D111" i="1" s="1"/>
  <c r="D112" i="2" s="1"/>
  <c r="C112" i="2"/>
  <c r="GA111" i="1"/>
  <c r="A112" i="1" l="1"/>
  <c r="B112" i="1"/>
  <c r="C112" i="1"/>
  <c r="AU113" i="2" l="1"/>
  <c r="AT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G114" i="2"/>
  <c r="F114" i="2"/>
  <c r="GB113" i="1"/>
  <c r="D113" i="1" s="1"/>
  <c r="D114" i="2" s="1"/>
  <c r="C114" i="2"/>
  <c r="GA113" i="1"/>
  <c r="L248" i="3" l="1"/>
  <c r="L339" i="3"/>
  <c r="L476" i="3"/>
  <c r="L507" i="3"/>
  <c r="L156" i="3"/>
  <c r="L95" i="3"/>
  <c r="L400" i="3"/>
  <c r="L385" i="3"/>
  <c r="L110" i="3"/>
  <c r="L202" i="3"/>
  <c r="L324" i="3"/>
  <c r="L370" i="3"/>
  <c r="L446" i="3"/>
  <c r="L34" i="3"/>
  <c r="L80" i="3"/>
  <c r="L232" i="3"/>
  <c r="L19" i="3"/>
  <c r="L522" i="3"/>
  <c r="L4" i="3"/>
  <c r="L49" i="3"/>
  <c r="L187" i="3"/>
  <c r="L217" i="3"/>
  <c r="L278" i="3"/>
  <c r="L309" i="3"/>
  <c r="L553" i="3"/>
  <c r="L65" i="3"/>
  <c r="L263" i="3"/>
  <c r="L126" i="3"/>
  <c r="L141" i="3"/>
  <c r="L415" i="3"/>
  <c r="L492" i="3"/>
  <c r="L461" i="3"/>
  <c r="L431" i="3"/>
  <c r="L537" i="3"/>
  <c r="L171" i="3"/>
  <c r="L293" i="3"/>
  <c r="L354" i="3"/>
  <c r="L568" i="3"/>
  <c r="A114" i="1"/>
  <c r="B114" i="1"/>
  <c r="C114" i="1"/>
  <c r="AU115" i="2" l="1"/>
  <c r="AT115" i="2"/>
  <c r="G115" i="2"/>
  <c r="F115" i="2"/>
  <c r="GB114" i="1"/>
  <c r="D114" i="1" s="1"/>
  <c r="D115" i="2" s="1"/>
  <c r="C115" i="2"/>
  <c r="GA114" i="1"/>
  <c r="L233" i="3" l="1"/>
  <c r="L5" i="3"/>
  <c r="L355" i="3"/>
  <c r="L432" i="3"/>
  <c r="L264" i="3"/>
  <c r="L20" i="3"/>
  <c r="L538" i="3"/>
  <c r="L66" i="3"/>
  <c r="L96" i="3"/>
  <c r="L386" i="3"/>
  <c r="L493" i="3"/>
  <c r="L111" i="3"/>
  <c r="L569" i="3"/>
  <c r="L279" i="3"/>
  <c r="L218" i="3"/>
  <c r="L447" i="3"/>
  <c r="L523" i="3"/>
  <c r="L310" i="3"/>
  <c r="L249" i="3"/>
  <c r="L401" i="3"/>
  <c r="L35" i="3"/>
  <c r="L50" i="3"/>
  <c r="L142" i="3"/>
  <c r="L340" i="3"/>
  <c r="L294" i="3"/>
  <c r="L477" i="3"/>
  <c r="L416" i="3"/>
  <c r="L554" i="3"/>
  <c r="L172" i="3"/>
  <c r="L371" i="3"/>
  <c r="L508" i="3"/>
  <c r="L157" i="3"/>
  <c r="L81" i="3"/>
  <c r="L188" i="3"/>
  <c r="L462" i="3"/>
  <c r="L325" i="3"/>
  <c r="L127" i="3"/>
  <c r="L203" i="3"/>
  <c r="A115" i="1"/>
  <c r="B115" i="1"/>
  <c r="C115" i="1"/>
  <c r="AU116" i="2" l="1"/>
  <c r="AT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G117" i="2"/>
  <c r="F117" i="2"/>
  <c r="GB116" i="1"/>
  <c r="D116" i="1" s="1"/>
  <c r="D117" i="2" s="1"/>
  <c r="C117" i="2"/>
  <c r="GA116" i="1"/>
  <c r="A117" i="1"/>
  <c r="B117" i="1"/>
  <c r="C117" i="1"/>
  <c r="AU118" i="2" l="1"/>
  <c r="AT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G123" i="2"/>
  <c r="F123" i="2"/>
  <c r="GB122" i="1"/>
  <c r="D122" i="1" s="1"/>
  <c r="D123" i="2" s="1"/>
  <c r="C123" i="2"/>
  <c r="GA122" i="1"/>
  <c r="L131" i="3" l="1"/>
  <c r="L543" i="3"/>
  <c r="L423" i="3"/>
  <c r="L12" i="3"/>
  <c r="L389" i="3"/>
  <c r="L112" i="3"/>
  <c r="L574" i="3"/>
  <c r="L281" i="3"/>
  <c r="L499" i="3"/>
  <c r="L85" i="3"/>
  <c r="L448" i="3"/>
  <c r="L360" i="3"/>
  <c r="L28" i="3"/>
  <c r="L405" i="3"/>
  <c r="L24" i="3"/>
  <c r="L437" i="3"/>
  <c r="L270" i="3"/>
  <c r="L21" i="3"/>
  <c r="L67" i="3"/>
  <c r="L463" i="3"/>
  <c r="L68" i="3"/>
  <c r="L530" i="3"/>
  <c r="L162" i="3"/>
  <c r="L510" i="3"/>
  <c r="L174" i="3"/>
  <c r="L36" i="3"/>
  <c r="L271" i="3"/>
  <c r="L287" i="3"/>
  <c r="L436" i="3"/>
  <c r="L570" i="3"/>
  <c r="L465" i="3"/>
  <c r="L282" i="3"/>
  <c r="L267" i="3"/>
  <c r="L342" i="3"/>
  <c r="L394" i="3"/>
  <c r="L483" i="3"/>
  <c r="L408" i="3"/>
  <c r="L43" i="3"/>
  <c r="L450" i="3"/>
  <c r="L117" i="3"/>
  <c r="L211" i="3"/>
  <c r="L526" i="3"/>
  <c r="L84" i="3"/>
  <c r="L377" i="3"/>
  <c r="L314" i="3"/>
  <c r="L102" i="3"/>
  <c r="L515" i="3"/>
  <c r="L179" i="3"/>
  <c r="L544" i="3"/>
  <c r="L113" i="3"/>
  <c r="L331" i="3"/>
  <c r="L315" i="3"/>
  <c r="L210" i="3"/>
  <c r="L206" i="3"/>
  <c r="L440" i="3"/>
  <c r="L114" i="3"/>
  <c r="L495" i="3"/>
  <c r="L52" i="3"/>
  <c r="L498" i="3"/>
  <c r="L272" i="3"/>
  <c r="L240" i="3"/>
  <c r="L295" i="3"/>
  <c r="L379" i="3"/>
  <c r="L356" i="3"/>
  <c r="L559" i="3"/>
  <c r="L224" i="3"/>
  <c r="L484" i="3"/>
  <c r="L312" i="3"/>
  <c r="L545" i="3"/>
  <c r="L496" i="3"/>
  <c r="L478" i="3"/>
  <c r="L372" i="3"/>
  <c r="L86" i="3"/>
  <c r="L128" i="3"/>
  <c r="L341" i="3"/>
  <c r="L39" i="3"/>
  <c r="L253" i="3"/>
  <c r="L453" i="3"/>
  <c r="L74" i="3"/>
  <c r="L345" i="3"/>
  <c r="L189" i="3"/>
  <c r="L540" i="3"/>
  <c r="L150" i="3"/>
  <c r="L82" i="3"/>
  <c r="L560" i="3"/>
  <c r="L509" i="3"/>
  <c r="L572" i="3"/>
  <c r="L194" i="3"/>
  <c r="L348" i="3"/>
  <c r="L344" i="3"/>
  <c r="L433" i="3"/>
  <c r="L512" i="3"/>
  <c r="L424" i="3"/>
  <c r="L501" i="3"/>
  <c r="L100" i="3"/>
  <c r="L54" i="3"/>
  <c r="L134" i="3"/>
  <c r="L313" i="3"/>
  <c r="L236" i="3"/>
  <c r="L10" i="3"/>
  <c r="L70" i="3"/>
  <c r="L132" i="3"/>
  <c r="L286" i="3"/>
  <c r="L406" i="3"/>
  <c r="L541" i="3"/>
  <c r="L55" i="3"/>
  <c r="L283" i="3"/>
  <c r="L393" i="3"/>
  <c r="L9" i="3"/>
  <c r="L467" i="3"/>
  <c r="L144" i="3"/>
  <c r="L58" i="3"/>
  <c r="L301" i="3"/>
  <c r="L347" i="3"/>
  <c r="L146" i="3"/>
  <c r="L311" i="3"/>
  <c r="L421" i="3"/>
  <c r="L524" i="3"/>
  <c r="L38" i="3"/>
  <c r="L133" i="3"/>
  <c r="L147" i="3"/>
  <c r="L482" i="3"/>
  <c r="L390" i="3"/>
  <c r="L57" i="3"/>
  <c r="L193" i="3"/>
  <c r="L302" i="3"/>
  <c r="L161" i="3"/>
  <c r="L297" i="3"/>
  <c r="L160" i="3"/>
  <c r="L37" i="3"/>
  <c r="L513" i="3"/>
  <c r="L391" i="3"/>
  <c r="L485" i="3"/>
  <c r="L575" i="3"/>
  <c r="L525" i="3"/>
  <c r="L573" i="3"/>
  <c r="L89" i="3"/>
  <c r="L452" i="3"/>
  <c r="L148" i="3"/>
  <c r="L226" i="3"/>
  <c r="L190" i="3"/>
  <c r="L419" i="3"/>
  <c r="L238" i="3"/>
  <c r="L69" i="3"/>
  <c r="L481" i="3"/>
  <c r="L164" i="3"/>
  <c r="L529" i="3"/>
  <c r="L204" i="3"/>
  <c r="L53" i="3"/>
  <c r="L296" i="3"/>
  <c r="L196" i="3"/>
  <c r="L326" i="3"/>
  <c r="L6" i="3"/>
  <c r="L516" i="3"/>
  <c r="L180" i="3"/>
  <c r="L163" i="3"/>
  <c r="L527" i="3"/>
  <c r="L407" i="3"/>
  <c r="L438" i="3"/>
  <c r="L378" i="3"/>
  <c r="L222" i="3"/>
  <c r="L143" i="3"/>
  <c r="L531" i="3"/>
  <c r="L208" i="3"/>
  <c r="L285" i="3"/>
  <c r="L104" i="3"/>
  <c r="L298" i="3"/>
  <c r="L359" i="3"/>
  <c r="L329" i="3"/>
  <c r="L268" i="3"/>
  <c r="L7" i="3"/>
  <c r="L333" i="3"/>
  <c r="L561" i="3"/>
  <c r="L99" i="3"/>
  <c r="L375" i="3"/>
  <c r="L56" i="3"/>
  <c r="L469" i="3"/>
  <c r="L103" i="3"/>
  <c r="L402" i="3"/>
  <c r="L464" i="3"/>
  <c r="L135" i="3"/>
  <c r="L556" i="3"/>
  <c r="L257" i="3"/>
  <c r="L73" i="3"/>
  <c r="L159" i="3"/>
  <c r="L41" i="3"/>
  <c r="L420" i="3"/>
  <c r="L209" i="3"/>
  <c r="L165" i="3"/>
  <c r="L173" i="3"/>
  <c r="L409" i="3"/>
  <c r="L13" i="3"/>
  <c r="L373" i="3"/>
  <c r="L435" i="3"/>
  <c r="L327" i="3"/>
  <c r="L571" i="3"/>
  <c r="L254" i="3"/>
  <c r="L8" i="3"/>
  <c r="L119" i="3"/>
  <c r="L330" i="3"/>
  <c r="L449" i="3"/>
  <c r="L392" i="3"/>
  <c r="L42" i="3"/>
  <c r="L404" i="3"/>
  <c r="L23" i="3"/>
  <c r="L316" i="3"/>
  <c r="L250" i="3"/>
  <c r="L71" i="3"/>
  <c r="L418" i="3"/>
  <c r="L101" i="3"/>
  <c r="L455" i="3"/>
  <c r="L558" i="3"/>
  <c r="L130" i="3"/>
  <c r="L343" i="3"/>
  <c r="L235" i="3"/>
  <c r="L576" i="3"/>
  <c r="L176" i="3"/>
  <c r="L88" i="3"/>
  <c r="L223" i="3"/>
  <c r="L241" i="3"/>
  <c r="L376" i="3"/>
  <c r="L11" i="3"/>
  <c r="L387" i="3"/>
  <c r="L234" i="3"/>
  <c r="L129" i="3"/>
  <c r="L22" i="3"/>
  <c r="L158" i="3"/>
  <c r="L149" i="3"/>
  <c r="L205" i="3"/>
  <c r="L269" i="3"/>
  <c r="L514" i="3"/>
  <c r="L403" i="3"/>
  <c r="L219" i="3"/>
  <c r="L361" i="3"/>
  <c r="L265" i="3"/>
  <c r="L562" i="3"/>
  <c r="L363" i="3"/>
  <c r="L422" i="3"/>
  <c r="L388" i="3"/>
  <c r="L225" i="3"/>
  <c r="L175" i="3"/>
  <c r="L434" i="3"/>
  <c r="L145" i="3"/>
  <c r="L221" i="3"/>
  <c r="L470" i="3"/>
  <c r="L317" i="3"/>
  <c r="L83" i="3"/>
  <c r="L300" i="3"/>
  <c r="L280" i="3"/>
  <c r="L500" i="3"/>
  <c r="L497" i="3"/>
  <c r="L451" i="3"/>
  <c r="L299" i="3"/>
  <c r="L454" i="3"/>
  <c r="L466" i="3"/>
  <c r="L577" i="3"/>
  <c r="L539" i="3"/>
  <c r="L97" i="3"/>
  <c r="L284" i="3"/>
  <c r="L328" i="3"/>
  <c r="L27" i="3"/>
  <c r="L40" i="3"/>
  <c r="L251" i="3"/>
  <c r="L266" i="3"/>
  <c r="L207" i="3"/>
  <c r="L239" i="3"/>
  <c r="L346" i="3"/>
  <c r="L358" i="3"/>
  <c r="L511" i="3"/>
  <c r="L417" i="3"/>
  <c r="L26" i="3"/>
  <c r="L118" i="3"/>
  <c r="L374" i="3"/>
  <c r="L468" i="3"/>
  <c r="L480" i="3"/>
  <c r="L479" i="3"/>
  <c r="L178" i="3"/>
  <c r="L542" i="3"/>
  <c r="L555" i="3"/>
  <c r="L220" i="3"/>
  <c r="L362" i="3"/>
  <c r="L252" i="3"/>
  <c r="L439" i="3"/>
  <c r="L72" i="3"/>
  <c r="L25" i="3"/>
  <c r="L87" i="3"/>
  <c r="L191" i="3"/>
  <c r="L177" i="3"/>
  <c r="L332" i="3"/>
  <c r="L494" i="3"/>
  <c r="L357" i="3"/>
  <c r="L528" i="3"/>
  <c r="L557" i="3"/>
  <c r="L98" i="3"/>
  <c r="L116" i="3"/>
  <c r="L195" i="3"/>
  <c r="L318" i="3"/>
  <c r="L256" i="3"/>
  <c r="L115" i="3"/>
  <c r="L237" i="3"/>
  <c r="L546" i="3"/>
  <c r="L192" i="3"/>
  <c r="L255" i="3"/>
  <c r="L51" i="3"/>
  <c r="A123" i="1"/>
  <c r="B123" i="1"/>
  <c r="C123" i="1"/>
  <c r="AU124" i="2" l="1"/>
  <c r="AT124" i="2"/>
  <c r="G124" i="2"/>
  <c r="F124" i="2"/>
  <c r="GB123" i="1"/>
  <c r="D123" i="1" s="1"/>
  <c r="D124" i="2" s="1"/>
  <c r="C124" i="2"/>
  <c r="GA123" i="1"/>
  <c r="A124" i="1" l="1"/>
  <c r="B124" i="1"/>
  <c r="C124" i="1"/>
  <c r="AU125" i="2" l="1"/>
  <c r="AT125" i="2"/>
  <c r="G125" i="2"/>
  <c r="F125" i="2"/>
  <c r="GB124" i="1"/>
  <c r="D124" i="1" s="1"/>
  <c r="D125" i="2" s="1"/>
  <c r="C125" i="2"/>
  <c r="GA124" i="1"/>
  <c r="A125" i="1" l="1"/>
  <c r="B125" i="1"/>
  <c r="C125" i="1"/>
  <c r="AU126" i="2" l="1"/>
  <c r="AT126" i="2"/>
  <c r="G126" i="2"/>
  <c r="F126" i="2"/>
  <c r="GB125" i="1"/>
  <c r="D125" i="1" s="1"/>
  <c r="D126" i="2" s="1"/>
  <c r="C126" i="2"/>
  <c r="GA125" i="1"/>
  <c r="M4" i="3" l="1"/>
  <c r="M80" i="3"/>
  <c r="M126" i="3"/>
  <c r="M217" i="3"/>
  <c r="M248" i="3"/>
  <c r="M293" i="3"/>
  <c r="M370" i="3"/>
  <c r="M476" i="3"/>
  <c r="M522" i="3"/>
  <c r="M263" i="3"/>
  <c r="M34" i="3"/>
  <c r="M110" i="3"/>
  <c r="M278" i="3"/>
  <c r="M354" i="3"/>
  <c r="M309" i="3"/>
  <c r="M461" i="3"/>
  <c r="M415" i="3"/>
  <c r="M156" i="3"/>
  <c r="M202" i="3"/>
  <c r="M568" i="3"/>
  <c r="M446" i="3"/>
  <c r="M537" i="3"/>
  <c r="M65" i="3"/>
  <c r="M95" i="3"/>
  <c r="M171" i="3"/>
  <c r="M187" i="3"/>
  <c r="M339" i="3"/>
  <c r="M507" i="3"/>
  <c r="M400" i="3"/>
  <c r="M431" i="3"/>
  <c r="M19" i="3"/>
  <c r="M49" i="3"/>
  <c r="M141" i="3"/>
  <c r="M492" i="3"/>
  <c r="M232" i="3"/>
  <c r="M553" i="3"/>
  <c r="M324" i="3"/>
  <c r="M385" i="3"/>
  <c r="A126" i="1"/>
  <c r="B126" i="1"/>
  <c r="C126" i="1"/>
  <c r="AU127" i="2" l="1"/>
  <c r="AT127" i="2"/>
  <c r="G127" i="2"/>
  <c r="F127" i="2"/>
  <c r="GB126" i="1"/>
  <c r="D126" i="1" s="1"/>
  <c r="D127" i="2" s="1"/>
  <c r="C127" i="2"/>
  <c r="GA126" i="1"/>
  <c r="M35" i="3" l="1"/>
  <c r="M66" i="3"/>
  <c r="M554" i="3"/>
  <c r="M371" i="3"/>
  <c r="M569" i="3"/>
  <c r="M508" i="3"/>
  <c r="M50" i="3"/>
  <c r="M340" i="3"/>
  <c r="M172" i="3"/>
  <c r="M447" i="3"/>
  <c r="M188" i="3"/>
  <c r="M386" i="3"/>
  <c r="M233" i="3"/>
  <c r="M96" i="3"/>
  <c r="M249" i="3"/>
  <c r="M462" i="3"/>
  <c r="M81" i="3"/>
  <c r="M401" i="3"/>
  <c r="M157" i="3"/>
  <c r="M493" i="3"/>
  <c r="M203" i="3"/>
  <c r="M111" i="3"/>
  <c r="M218" i="3"/>
  <c r="M310" i="3"/>
  <c r="M416" i="3"/>
  <c r="M142" i="3"/>
  <c r="M264" i="3"/>
  <c r="M355" i="3"/>
  <c r="M477" i="3"/>
  <c r="M279" i="3"/>
  <c r="M523" i="3"/>
  <c r="M127" i="3"/>
  <c r="M432" i="3"/>
  <c r="M5" i="3"/>
  <c r="M294" i="3"/>
  <c r="M538" i="3"/>
  <c r="M20" i="3"/>
  <c r="M325" i="3"/>
  <c r="A127" i="1"/>
  <c r="B127" i="1"/>
  <c r="C127" i="1"/>
  <c r="AU128" i="2" l="1"/>
  <c r="AT128" i="2"/>
  <c r="G128" i="2"/>
  <c r="F128" i="2"/>
  <c r="GB127" i="1"/>
  <c r="D127" i="1" s="1"/>
  <c r="D128" i="2" s="1"/>
  <c r="C128" i="2"/>
  <c r="GA127" i="1"/>
  <c r="A128" i="1"/>
  <c r="B128" i="1"/>
  <c r="C128" i="1"/>
  <c r="AU129" i="2" l="1"/>
  <c r="AT129" i="2"/>
  <c r="G129" i="2"/>
  <c r="F129" i="2"/>
  <c r="GB128" i="1"/>
  <c r="D128" i="1" s="1"/>
  <c r="D129" i="2" s="1"/>
  <c r="C129" i="2"/>
  <c r="GA128" i="1"/>
  <c r="A129" i="1"/>
  <c r="B129" i="1"/>
  <c r="C129" i="1"/>
  <c r="AU130" i="2" l="1"/>
  <c r="AT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G132" i="2"/>
  <c r="F132" i="2"/>
  <c r="GB131" i="1"/>
  <c r="D131" i="1" s="1"/>
  <c r="D132" i="2" s="1"/>
  <c r="C132" i="2"/>
  <c r="GA131" i="1"/>
  <c r="A132" i="1"/>
  <c r="B132" i="1"/>
  <c r="C132" i="1"/>
  <c r="AU133" i="2" l="1"/>
  <c r="AT133" i="2"/>
  <c r="G133" i="2"/>
  <c r="F133" i="2"/>
  <c r="GB132" i="1"/>
  <c r="D132" i="1" s="1"/>
  <c r="D133" i="2" s="1"/>
  <c r="C133" i="2"/>
  <c r="GA132" i="1"/>
  <c r="A133" i="1"/>
  <c r="B133" i="1"/>
  <c r="C133" i="1"/>
  <c r="AU134" i="2" l="1"/>
  <c r="AT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G135" i="2"/>
  <c r="F135" i="2"/>
  <c r="GB134" i="1"/>
  <c r="D134" i="1" s="1"/>
  <c r="D135" i="2" s="1"/>
  <c r="C135" i="2"/>
  <c r="GA134" i="1"/>
  <c r="M13" i="3" l="1"/>
  <c r="M470" i="3"/>
  <c r="M297" i="3"/>
  <c r="M73" i="3"/>
  <c r="M387" i="3"/>
  <c r="M496" i="3"/>
  <c r="M221" i="3"/>
  <c r="M208" i="3"/>
  <c r="M298" i="3"/>
  <c r="M55" i="3"/>
  <c r="M341" i="3"/>
  <c r="M315" i="3"/>
  <c r="M115" i="3"/>
  <c r="M74" i="3"/>
  <c r="M206" i="3"/>
  <c r="M98" i="3"/>
  <c r="M527" i="3"/>
  <c r="M312" i="3"/>
  <c r="M129" i="3"/>
  <c r="M455" i="3"/>
  <c r="M332" i="3"/>
  <c r="M165" i="3"/>
  <c r="M330" i="3"/>
  <c r="M23" i="3"/>
  <c r="M204" i="3"/>
  <c r="M510" i="3"/>
  <c r="M21" i="3"/>
  <c r="M241" i="3"/>
  <c r="M417" i="3"/>
  <c r="M68" i="3"/>
  <c r="M314" i="3"/>
  <c r="M318" i="3"/>
  <c r="M333" i="3"/>
  <c r="M328" i="3"/>
  <c r="M454" i="3"/>
  <c r="M280" i="3"/>
  <c r="M345" i="3"/>
  <c r="M178" i="3"/>
  <c r="M543" i="3"/>
  <c r="M295" i="3"/>
  <c r="M287" i="3"/>
  <c r="M409" i="3"/>
  <c r="M25" i="3"/>
  <c r="M361" i="3"/>
  <c r="M195" i="3"/>
  <c r="M509" i="3"/>
  <c r="M316" i="3"/>
  <c r="M272" i="3"/>
  <c r="M482" i="3"/>
  <c r="M513" i="3"/>
  <c r="M89" i="3"/>
  <c r="M220" i="3"/>
  <c r="M102" i="3"/>
  <c r="M558" i="3"/>
  <c r="M466" i="3"/>
  <c r="M317" i="3"/>
  <c r="M391" i="3"/>
  <c r="M530" i="3"/>
  <c r="M390" i="3"/>
  <c r="M286" i="3"/>
  <c r="M119" i="3"/>
  <c r="M53" i="3"/>
  <c r="M435" i="3"/>
  <c r="M282" i="3"/>
  <c r="M423" i="3"/>
  <c r="M144" i="3"/>
  <c r="M239" i="3"/>
  <c r="M539" i="3"/>
  <c r="M191" i="3"/>
  <c r="M373" i="3"/>
  <c r="M236" i="3"/>
  <c r="M224" i="3"/>
  <c r="M331" i="3"/>
  <c r="M271" i="3"/>
  <c r="M6" i="3"/>
  <c r="M85" i="3"/>
  <c r="M52" i="3"/>
  <c r="M540" i="3"/>
  <c r="M240" i="3"/>
  <c r="M56" i="3"/>
  <c r="M237" i="3"/>
  <c r="M71" i="3"/>
  <c r="M301" i="3"/>
  <c r="M222" i="3"/>
  <c r="M560" i="3"/>
  <c r="M193" i="3"/>
  <c r="M495" i="3"/>
  <c r="M101" i="3"/>
  <c r="M207" i="3"/>
  <c r="M393" i="3"/>
  <c r="M117" i="3"/>
  <c r="M556" i="3"/>
  <c r="M403" i="3"/>
  <c r="M8" i="3"/>
  <c r="M484" i="3"/>
  <c r="M268" i="3"/>
  <c r="M541" i="3"/>
  <c r="M515" i="3"/>
  <c r="M116" i="3"/>
  <c r="M562" i="3"/>
  <c r="M422" i="3"/>
  <c r="M42" i="3"/>
  <c r="M326" i="3"/>
  <c r="M526" i="3"/>
  <c r="M572" i="3"/>
  <c r="M453" i="3"/>
  <c r="M542" i="3"/>
  <c r="M480" i="3"/>
  <c r="M255" i="3"/>
  <c r="M38" i="3"/>
  <c r="M194" i="3"/>
  <c r="M358" i="3"/>
  <c r="M54" i="3"/>
  <c r="M24" i="3"/>
  <c r="M82" i="3"/>
  <c r="M88" i="3"/>
  <c r="M252" i="3"/>
  <c r="M128" i="3"/>
  <c r="M219" i="3"/>
  <c r="M362" i="3"/>
  <c r="M162" i="3"/>
  <c r="M160" i="3"/>
  <c r="M498" i="3"/>
  <c r="M571" i="3"/>
  <c r="M408" i="3"/>
  <c r="M528" i="3"/>
  <c r="M545" i="3"/>
  <c r="M356" i="3"/>
  <c r="M238" i="3"/>
  <c r="M179" i="3"/>
  <c r="M478" i="3"/>
  <c r="M266" i="3"/>
  <c r="M438" i="3"/>
  <c r="M348" i="3"/>
  <c r="M494" i="3"/>
  <c r="M284" i="3"/>
  <c r="M51" i="3"/>
  <c r="M465" i="3"/>
  <c r="M406" i="3"/>
  <c r="M256" i="3"/>
  <c r="M437" i="3"/>
  <c r="M372" i="3"/>
  <c r="M302" i="3"/>
  <c r="M104" i="3"/>
  <c r="M501" i="3"/>
  <c r="M285" i="3"/>
  <c r="M346" i="3"/>
  <c r="M132" i="3"/>
  <c r="M557" i="3"/>
  <c r="M205" i="3"/>
  <c r="M226" i="3"/>
  <c r="M300" i="3"/>
  <c r="M375" i="3"/>
  <c r="M11" i="3"/>
  <c r="M26" i="3"/>
  <c r="M83" i="3"/>
  <c r="M420" i="3"/>
  <c r="M402" i="3"/>
  <c r="M210" i="3"/>
  <c r="M561" i="3"/>
  <c r="M468" i="3"/>
  <c r="M357" i="3"/>
  <c r="M327" i="3"/>
  <c r="M485" i="3"/>
  <c r="M574" i="3"/>
  <c r="M22" i="3"/>
  <c r="M360" i="3"/>
  <c r="M177" i="3"/>
  <c r="M118" i="3"/>
  <c r="M283" i="3"/>
  <c r="M175" i="3"/>
  <c r="M464" i="3"/>
  <c r="M531" i="3"/>
  <c r="M41" i="3"/>
  <c r="M511" i="3"/>
  <c r="M577" i="3"/>
  <c r="M100" i="3"/>
  <c r="M529" i="3"/>
  <c r="M500" i="3"/>
  <c r="M150" i="3"/>
  <c r="M145" i="3"/>
  <c r="M525" i="3"/>
  <c r="M436" i="3"/>
  <c r="M86" i="3"/>
  <c r="M342" i="3"/>
  <c r="M209" i="3"/>
  <c r="M146" i="3"/>
  <c r="M135" i="3"/>
  <c r="M265" i="3"/>
  <c r="M189" i="3"/>
  <c r="M235" i="3"/>
  <c r="M440" i="3"/>
  <c r="M223" i="3"/>
  <c r="M43" i="3"/>
  <c r="M544" i="3"/>
  <c r="M469" i="3"/>
  <c r="M254" i="3"/>
  <c r="M555" i="3"/>
  <c r="M433" i="3"/>
  <c r="M407" i="3"/>
  <c r="M176" i="3"/>
  <c r="M512" i="3"/>
  <c r="M257" i="3"/>
  <c r="M84" i="3"/>
  <c r="M497" i="3"/>
  <c r="M379" i="3"/>
  <c r="M57" i="3"/>
  <c r="M463" i="3"/>
  <c r="M296" i="3"/>
  <c r="M97" i="3"/>
  <c r="M575" i="3"/>
  <c r="M344" i="3"/>
  <c r="M378" i="3"/>
  <c r="M27" i="3"/>
  <c r="M12" i="3"/>
  <c r="M10" i="3"/>
  <c r="M163" i="3"/>
  <c r="M452" i="3"/>
  <c r="M392" i="3"/>
  <c r="M499" i="3"/>
  <c r="M234" i="3"/>
  <c r="M281" i="3"/>
  <c r="M404" i="3"/>
  <c r="M196" i="3"/>
  <c r="M434" i="3"/>
  <c r="M439" i="3"/>
  <c r="M131" i="3"/>
  <c r="M329" i="3"/>
  <c r="M130" i="3"/>
  <c r="M311" i="3"/>
  <c r="M359" i="3"/>
  <c r="M211" i="3"/>
  <c r="M424" i="3"/>
  <c r="M267" i="3"/>
  <c r="M376" i="3"/>
  <c r="M576" i="3"/>
  <c r="M451" i="3"/>
  <c r="M573" i="3"/>
  <c r="M374" i="3"/>
  <c r="M347" i="3"/>
  <c r="M516" i="3"/>
  <c r="M113" i="3"/>
  <c r="M343" i="3"/>
  <c r="M514" i="3"/>
  <c r="M180" i="3"/>
  <c r="M570" i="3"/>
  <c r="M363" i="3"/>
  <c r="M99" i="3"/>
  <c r="M9" i="3"/>
  <c r="M479" i="3"/>
  <c r="M394" i="3"/>
  <c r="M225" i="3"/>
  <c r="M70" i="3"/>
  <c r="M134" i="3"/>
  <c r="M37" i="3"/>
  <c r="M421" i="3"/>
  <c r="M299" i="3"/>
  <c r="M158" i="3"/>
  <c r="M58" i="3"/>
  <c r="M389" i="3"/>
  <c r="M147" i="3"/>
  <c r="M40" i="3"/>
  <c r="M388" i="3"/>
  <c r="M270" i="3"/>
  <c r="M87" i="3"/>
  <c r="M418" i="3"/>
  <c r="M174" i="3"/>
  <c r="M164" i="3"/>
  <c r="M313" i="3"/>
  <c r="M72" i="3"/>
  <c r="M377" i="3"/>
  <c r="M69" i="3"/>
  <c r="M251" i="3"/>
  <c r="M449" i="3"/>
  <c r="M546" i="3"/>
  <c r="M450" i="3"/>
  <c r="M173" i="3"/>
  <c r="M143" i="3"/>
  <c r="M148" i="3"/>
  <c r="M114" i="3"/>
  <c r="M190" i="3"/>
  <c r="M39" i="3"/>
  <c r="M419" i="3"/>
  <c r="M269" i="3"/>
  <c r="M103" i="3"/>
  <c r="M7" i="3"/>
  <c r="M67" i="3"/>
  <c r="M467" i="3"/>
  <c r="M405" i="3"/>
  <c r="M448" i="3"/>
  <c r="M253" i="3"/>
  <c r="M524" i="3"/>
  <c r="M250" i="3"/>
  <c r="M483" i="3"/>
  <c r="M112" i="3"/>
  <c r="M133" i="3"/>
  <c r="M161" i="3"/>
  <c r="M192" i="3"/>
  <c r="M149" i="3"/>
  <c r="M159" i="3"/>
  <c r="M559" i="3"/>
  <c r="M36" i="3"/>
  <c r="M481" i="3"/>
  <c r="M28" i="3"/>
  <c r="A135" i="1"/>
  <c r="B135" i="1"/>
  <c r="C135" i="1"/>
  <c r="AU136" i="2" l="1"/>
  <c r="AT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G138" i="2"/>
  <c r="F138" i="2"/>
  <c r="GB137" i="1"/>
  <c r="D137" i="1" s="1"/>
  <c r="D138" i="2" s="1"/>
  <c r="C138" i="2"/>
  <c r="GA137" i="1"/>
  <c r="A138" i="1" l="1"/>
  <c r="B138" i="1"/>
  <c r="C138" i="1"/>
  <c r="AU139" i="2" l="1"/>
  <c r="AT139" i="2"/>
  <c r="G139" i="2"/>
  <c r="F139" i="2"/>
  <c r="GB138" i="1"/>
  <c r="D138" i="1" s="1"/>
  <c r="D139" i="2" s="1"/>
  <c r="C139" i="2"/>
  <c r="GA138" i="1"/>
  <c r="N126" i="3" l="1"/>
  <c r="E125" i="10" s="1"/>
  <c r="N141" i="3"/>
  <c r="E140" i="10" s="1"/>
  <c r="N431" i="3"/>
  <c r="E429" i="10" s="1"/>
  <c r="N400" i="3"/>
  <c r="E399" i="10" s="1"/>
  <c r="N354" i="3"/>
  <c r="E353" i="10" s="1"/>
  <c r="N34" i="3"/>
  <c r="E34" i="10" s="1"/>
  <c r="N461" i="3"/>
  <c r="E460" i="10" s="1"/>
  <c r="N263" i="3"/>
  <c r="E262" i="10" s="1"/>
  <c r="N49" i="3"/>
  <c r="E49" i="10" s="1"/>
  <c r="N248" i="3"/>
  <c r="E247" i="10" s="1"/>
  <c r="N232" i="3"/>
  <c r="E232" i="10" s="1"/>
  <c r="N156" i="3"/>
  <c r="E156" i="10" s="1"/>
  <c r="N4" i="3"/>
  <c r="E4" i="10" s="1"/>
  <c r="N202" i="3"/>
  <c r="E201" i="10" s="1"/>
  <c r="N537" i="3"/>
  <c r="E536" i="10" s="1"/>
  <c r="N217" i="3"/>
  <c r="E216" i="10" s="1"/>
  <c r="N65" i="3"/>
  <c r="E64" i="10" s="1"/>
  <c r="N415" i="3"/>
  <c r="E414" i="10" s="1"/>
  <c r="N476" i="3"/>
  <c r="E475" i="10" s="1"/>
  <c r="N293" i="3"/>
  <c r="E292" i="10" s="1"/>
  <c r="N339" i="3"/>
  <c r="E338" i="10" s="1"/>
  <c r="N171" i="3"/>
  <c r="E171" i="10" s="1"/>
  <c r="N187" i="3"/>
  <c r="E186" i="10" s="1"/>
  <c r="N385" i="3"/>
  <c r="E384" i="10" s="1"/>
  <c r="N110" i="3"/>
  <c r="E110" i="10" s="1"/>
  <c r="N553" i="3"/>
  <c r="E551" i="10" s="1"/>
  <c r="N278" i="3"/>
  <c r="E277" i="10" s="1"/>
  <c r="N507" i="3"/>
  <c r="E505" i="10" s="1"/>
  <c r="N370" i="3"/>
  <c r="E368" i="10" s="1"/>
  <c r="N324" i="3"/>
  <c r="E323" i="10" s="1"/>
  <c r="N309" i="3"/>
  <c r="E308" i="10" s="1"/>
  <c r="N80" i="3"/>
  <c r="E80" i="10" s="1"/>
  <c r="N19" i="3"/>
  <c r="E19" i="10" s="1"/>
  <c r="N95" i="3"/>
  <c r="E95" i="10" s="1"/>
  <c r="N568" i="3"/>
  <c r="E566" i="10" s="1"/>
  <c r="N492" i="3"/>
  <c r="E490" i="10" s="1"/>
  <c r="N446" i="3"/>
  <c r="E444" i="10" s="1"/>
  <c r="N522" i="3"/>
  <c r="E520" i="10" s="1"/>
  <c r="A139" i="1"/>
  <c r="B139" i="1"/>
  <c r="C139" i="1"/>
  <c r="AU140" i="2" l="1"/>
  <c r="AT140" i="2"/>
  <c r="G140" i="2"/>
  <c r="F140" i="2"/>
  <c r="GB139" i="1"/>
  <c r="D139" i="1" s="1"/>
  <c r="D140" i="2" s="1"/>
  <c r="C140" i="2"/>
  <c r="GA139" i="1"/>
  <c r="A140" i="1"/>
  <c r="B140" i="1"/>
  <c r="C140" i="1"/>
  <c r="AU141" i="2" l="1"/>
  <c r="AT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G144" i="2"/>
  <c r="F144" i="2"/>
  <c r="GB143" i="1"/>
  <c r="D143" i="1" s="1"/>
  <c r="D144" i="2" s="1"/>
  <c r="C144" i="2"/>
  <c r="GA143" i="1"/>
  <c r="A144" i="1"/>
  <c r="B144" i="1"/>
  <c r="C144" i="1"/>
  <c r="AU145" i="2" l="1"/>
  <c r="AT145" i="2"/>
  <c r="G145" i="2"/>
  <c r="F145" i="2"/>
  <c r="GB144" i="1"/>
  <c r="D144" i="1" s="1"/>
  <c r="D145" i="2" s="1"/>
  <c r="C145" i="2"/>
  <c r="GA144" i="1"/>
  <c r="A145" i="1"/>
  <c r="B145" i="1"/>
  <c r="C145" i="1"/>
  <c r="AU146" i="2" l="1"/>
  <c r="AT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G147" i="2"/>
  <c r="F147" i="2"/>
  <c r="GB146" i="1"/>
  <c r="D146" i="1" s="1"/>
  <c r="D147" i="2" s="1"/>
  <c r="C147" i="2"/>
  <c r="GA146" i="1"/>
  <c r="N28" i="3" l="1"/>
  <c r="E28" i="10" s="1"/>
  <c r="N454" i="3"/>
  <c r="E452" i="10" s="1"/>
  <c r="N190" i="3"/>
  <c r="E189" i="10" s="1"/>
  <c r="N10" i="3"/>
  <c r="E10" i="10" s="1"/>
  <c r="N405" i="3"/>
  <c r="E404" i="10" s="1"/>
  <c r="N116" i="3"/>
  <c r="E116" i="10" s="1"/>
  <c r="N223" i="3"/>
  <c r="E222" i="10" s="1"/>
  <c r="N13" i="3"/>
  <c r="E13" i="10" s="1"/>
  <c r="N296" i="3"/>
  <c r="E295" i="10" s="1"/>
  <c r="N195" i="3"/>
  <c r="E194" i="10" s="1"/>
  <c r="N575" i="3"/>
  <c r="E573" i="10" s="1"/>
  <c r="N144" i="3"/>
  <c r="E143" i="10" s="1"/>
  <c r="N35" i="3"/>
  <c r="E35" i="10" s="1"/>
  <c r="N391" i="3"/>
  <c r="E390" i="10" s="1"/>
  <c r="N577" i="3"/>
  <c r="E575" i="10" s="1"/>
  <c r="N250" i="3"/>
  <c r="E249" i="10" s="1"/>
  <c r="N329" i="3"/>
  <c r="E328" i="10" s="1"/>
  <c r="N131" i="3"/>
  <c r="E130" i="10" s="1"/>
  <c r="N462" i="3"/>
  <c r="E461" i="10" s="1"/>
  <c r="N422" i="3"/>
  <c r="E421" i="10" s="1"/>
  <c r="N393" i="3"/>
  <c r="E392" i="10" s="1"/>
  <c r="N172" i="3"/>
  <c r="E172" i="10" s="1"/>
  <c r="N328" i="3"/>
  <c r="E327" i="10" s="1"/>
  <c r="N500" i="3"/>
  <c r="E498" i="10" s="1"/>
  <c r="N325" i="3"/>
  <c r="E324" i="10" s="1"/>
  <c r="N432" i="3"/>
  <c r="E430" i="10" s="1"/>
  <c r="N562" i="3"/>
  <c r="E560" i="10" s="1"/>
  <c r="N111" i="3"/>
  <c r="E111" i="10" s="1"/>
  <c r="N225" i="3"/>
  <c r="E224" i="10" s="1"/>
  <c r="N283" i="3"/>
  <c r="E282" i="10" s="1"/>
  <c r="N543" i="3"/>
  <c r="E542" i="10" s="1"/>
  <c r="N318" i="3"/>
  <c r="E317" i="10" s="1"/>
  <c r="N497" i="3"/>
  <c r="E495" i="10" s="1"/>
  <c r="N206" i="3"/>
  <c r="E205" i="10" s="1"/>
  <c r="N280" i="3"/>
  <c r="E279" i="10" s="1"/>
  <c r="N178" i="3"/>
  <c r="E178" i="10" s="1"/>
  <c r="N576" i="3"/>
  <c r="E574" i="10" s="1"/>
  <c r="N344" i="3"/>
  <c r="E343" i="10" s="1"/>
  <c r="N542" i="3"/>
  <c r="E541" i="10" s="1"/>
  <c r="N52" i="3"/>
  <c r="E52" i="10" s="1"/>
  <c r="N355" i="3"/>
  <c r="E354" i="10" s="1"/>
  <c r="N251" i="3"/>
  <c r="E250" i="10" s="1"/>
  <c r="N300" i="3"/>
  <c r="E299" i="10" s="1"/>
  <c r="N37" i="3"/>
  <c r="E37" i="10" s="1"/>
  <c r="N401" i="3"/>
  <c r="E400" i="10" s="1"/>
  <c r="N435" i="3"/>
  <c r="E433" i="10" s="1"/>
  <c r="N417" i="3"/>
  <c r="E416" i="10" s="1"/>
  <c r="N467" i="3"/>
  <c r="E466" i="10" s="1"/>
  <c r="N285" i="3"/>
  <c r="E284" i="10" s="1"/>
  <c r="N173" i="3"/>
  <c r="E173" i="10" s="1"/>
  <c r="N514" i="3"/>
  <c r="E512" i="10" s="1"/>
  <c r="N234" i="3"/>
  <c r="E234" i="10" s="1"/>
  <c r="N481" i="3"/>
  <c r="E480" i="10" s="1"/>
  <c r="N264" i="3"/>
  <c r="E263" i="10" s="1"/>
  <c r="N159" i="3"/>
  <c r="E159" i="10" s="1"/>
  <c r="N129" i="3"/>
  <c r="E128" i="10" s="1"/>
  <c r="N524" i="3"/>
  <c r="E522" i="10" s="1"/>
  <c r="N408" i="3"/>
  <c r="E407" i="10" s="1"/>
  <c r="N407" i="3"/>
  <c r="E406" i="10" s="1"/>
  <c r="N375" i="3"/>
  <c r="E373" i="10" s="1"/>
  <c r="N374" i="3"/>
  <c r="E372" i="10" s="1"/>
  <c r="N423" i="3"/>
  <c r="E422" i="10" s="1"/>
  <c r="N342" i="3"/>
  <c r="E341" i="10" s="1"/>
  <c r="N99" i="3"/>
  <c r="E99" i="10" s="1"/>
  <c r="N299" i="3"/>
  <c r="E298" i="10" s="1"/>
  <c r="N68" i="3"/>
  <c r="E67" i="10" s="1"/>
  <c r="N416" i="3"/>
  <c r="E415" i="10" s="1"/>
  <c r="N218" i="3"/>
  <c r="E217" i="10" s="1"/>
  <c r="N100" i="3"/>
  <c r="E100" i="10" s="1"/>
  <c r="N513" i="3"/>
  <c r="E511" i="10" s="1"/>
  <c r="N316" i="3"/>
  <c r="E315" i="10" s="1"/>
  <c r="N130" i="3"/>
  <c r="E129" i="10" s="1"/>
  <c r="N142" i="3"/>
  <c r="E141" i="10" s="1"/>
  <c r="N41" i="3"/>
  <c r="E41" i="10" s="1"/>
  <c r="N437" i="3"/>
  <c r="E435" i="10" s="1"/>
  <c r="N450" i="3"/>
  <c r="E448" i="10" s="1"/>
  <c r="N394" i="3"/>
  <c r="E393" i="10" s="1"/>
  <c r="N203" i="3"/>
  <c r="E202" i="10" s="1"/>
  <c r="N498" i="3"/>
  <c r="E496" i="10" s="1"/>
  <c r="N11" i="3"/>
  <c r="E11" i="10" s="1"/>
  <c r="N468" i="3"/>
  <c r="E467" i="10" s="1"/>
  <c r="N101" i="3"/>
  <c r="E101" i="10" s="1"/>
  <c r="N346" i="3"/>
  <c r="E345" i="10" s="1"/>
  <c r="N257" i="3"/>
  <c r="E256" i="10" s="1"/>
  <c r="N455" i="3"/>
  <c r="E453" i="10" s="1"/>
  <c r="N340" i="3"/>
  <c r="E339" i="10" s="1"/>
  <c r="N379" i="3"/>
  <c r="E377" i="10" s="1"/>
  <c r="N98" i="3"/>
  <c r="E98" i="10" s="1"/>
  <c r="N132" i="3"/>
  <c r="E131" i="10" s="1"/>
  <c r="N526" i="3"/>
  <c r="E524" i="10" s="1"/>
  <c r="N463" i="3"/>
  <c r="E462" i="10" s="1"/>
  <c r="N478" i="3"/>
  <c r="E477" i="10" s="1"/>
  <c r="N494" i="3"/>
  <c r="E492" i="10" s="1"/>
  <c r="N388" i="3"/>
  <c r="E387" i="10" s="1"/>
  <c r="N516" i="3"/>
  <c r="E514" i="10" s="1"/>
  <c r="N312" i="3"/>
  <c r="E311" i="10" s="1"/>
  <c r="N22" i="3"/>
  <c r="E22" i="10" s="1"/>
  <c r="N311" i="3"/>
  <c r="E310" i="10" s="1"/>
  <c r="N573" i="3"/>
  <c r="E571" i="10" s="1"/>
  <c r="N161" i="3"/>
  <c r="E161" i="10" s="1"/>
  <c r="N448" i="3"/>
  <c r="E446" i="10" s="1"/>
  <c r="N465" i="3"/>
  <c r="E464" i="10" s="1"/>
  <c r="N546" i="3"/>
  <c r="E545" i="10" s="1"/>
  <c r="N424" i="3"/>
  <c r="E423" i="10" s="1"/>
  <c r="N356" i="3"/>
  <c r="E355" i="10" s="1"/>
  <c r="N345" i="3"/>
  <c r="E344" i="10" s="1"/>
  <c r="N493" i="3"/>
  <c r="E491" i="10" s="1"/>
  <c r="N539" i="3"/>
  <c r="E538" i="10" s="1"/>
  <c r="N438" i="3"/>
  <c r="E436" i="10" s="1"/>
  <c r="N555" i="3"/>
  <c r="E553" i="10" s="1"/>
  <c r="N224" i="3"/>
  <c r="E223" i="10" s="1"/>
  <c r="N406" i="3"/>
  <c r="E405" i="10" s="1"/>
  <c r="N402" i="3"/>
  <c r="E401" i="10" s="1"/>
  <c r="N249" i="3"/>
  <c r="E248" i="10" s="1"/>
  <c r="N509" i="3"/>
  <c r="E507" i="10" s="1"/>
  <c r="N191" i="3"/>
  <c r="E190" i="10" s="1"/>
  <c r="N50" i="3"/>
  <c r="E50" i="10" s="1"/>
  <c r="N464" i="3"/>
  <c r="E463" i="10" s="1"/>
  <c r="N265" i="3"/>
  <c r="E264" i="10" s="1"/>
  <c r="N148" i="3"/>
  <c r="E147" i="10" s="1"/>
  <c r="N447" i="3"/>
  <c r="E445" i="10" s="1"/>
  <c r="N378" i="3"/>
  <c r="E376" i="10" s="1"/>
  <c r="N347" i="3"/>
  <c r="E346" i="10" s="1"/>
  <c r="N326" i="3"/>
  <c r="E325" i="10" s="1"/>
  <c r="N348" i="3"/>
  <c r="E347" i="10" s="1"/>
  <c r="N55" i="3"/>
  <c r="E55" i="10" s="1"/>
  <c r="N403" i="3"/>
  <c r="E402" i="10" s="1"/>
  <c r="N220" i="3"/>
  <c r="E219" i="10" s="1"/>
  <c r="N5" i="3"/>
  <c r="E5" i="10" s="1"/>
  <c r="N470" i="3"/>
  <c r="E469" i="10" s="1"/>
  <c r="N440" i="3"/>
  <c r="E438" i="10" s="1"/>
  <c r="N53" i="3"/>
  <c r="E53" i="10" s="1"/>
  <c r="N255" i="3"/>
  <c r="E254" i="10" s="1"/>
  <c r="N87" i="3"/>
  <c r="E87" i="10" s="1"/>
  <c r="N194" i="3"/>
  <c r="E193" i="10" s="1"/>
  <c r="N74" i="3"/>
  <c r="E73" i="10" s="1"/>
  <c r="N404" i="3"/>
  <c r="E403" i="10" s="1"/>
  <c r="N237" i="3"/>
  <c r="E237" i="10" s="1"/>
  <c r="N40" i="3"/>
  <c r="E40" i="10" s="1"/>
  <c r="N511" i="3"/>
  <c r="E509" i="10" s="1"/>
  <c r="N241" i="3"/>
  <c r="E241" i="10" s="1"/>
  <c r="N211" i="3"/>
  <c r="E210" i="10" s="1"/>
  <c r="N477" i="3"/>
  <c r="E476" i="10" s="1"/>
  <c r="N165" i="3"/>
  <c r="E165" i="10" s="1"/>
  <c r="N559" i="3"/>
  <c r="E557" i="10" s="1"/>
  <c r="N70" i="3"/>
  <c r="E69" i="10" s="1"/>
  <c r="N333" i="3"/>
  <c r="E332" i="10" s="1"/>
  <c r="N118" i="3"/>
  <c r="E118" i="10" s="1"/>
  <c r="N266" i="3"/>
  <c r="E265" i="10" s="1"/>
  <c r="N222" i="3"/>
  <c r="E221" i="10" s="1"/>
  <c r="N327" i="3"/>
  <c r="E326" i="10" s="1"/>
  <c r="N69" i="3"/>
  <c r="E68" i="10" s="1"/>
  <c r="N538" i="3"/>
  <c r="E537" i="10" s="1"/>
  <c r="N133" i="3"/>
  <c r="E132" i="10" s="1"/>
  <c r="N419" i="3"/>
  <c r="E418" i="10" s="1"/>
  <c r="N272" i="3"/>
  <c r="E271" i="10" s="1"/>
  <c r="N56" i="3"/>
  <c r="E56" i="10" s="1"/>
  <c r="N485" i="3"/>
  <c r="E484" i="10" s="1"/>
  <c r="N205" i="3"/>
  <c r="E204" i="10" s="1"/>
  <c r="N88" i="3"/>
  <c r="E88" i="10" s="1"/>
  <c r="N371" i="3"/>
  <c r="E369" i="10" s="1"/>
  <c r="N204" i="3"/>
  <c r="E203" i="10" s="1"/>
  <c r="N81" i="3"/>
  <c r="E81" i="10" s="1"/>
  <c r="N301" i="3"/>
  <c r="E300" i="10" s="1"/>
  <c r="N117" i="3"/>
  <c r="E117" i="10" s="1"/>
  <c r="N558" i="3"/>
  <c r="E556" i="10" s="1"/>
  <c r="N376" i="3"/>
  <c r="E374" i="10" s="1"/>
  <c r="N176" i="3"/>
  <c r="E176" i="10" s="1"/>
  <c r="N179" i="3"/>
  <c r="E179" i="10" s="1"/>
  <c r="N531" i="3"/>
  <c r="E529" i="10" s="1"/>
  <c r="N270" i="3"/>
  <c r="E269" i="10" s="1"/>
  <c r="N571" i="3"/>
  <c r="E569" i="10" s="1"/>
  <c r="N226" i="3"/>
  <c r="E225" i="10" s="1"/>
  <c r="N72" i="3"/>
  <c r="E71" i="10" s="1"/>
  <c r="N373" i="3"/>
  <c r="E371" i="10" s="1"/>
  <c r="N51" i="3"/>
  <c r="E51" i="10" s="1"/>
  <c r="N236" i="3"/>
  <c r="E236" i="10" s="1"/>
  <c r="N235" i="3"/>
  <c r="E235" i="10" s="1"/>
  <c r="N501" i="3"/>
  <c r="E499" i="10" s="1"/>
  <c r="N530" i="3"/>
  <c r="E528" i="10" s="1"/>
  <c r="N71" i="3"/>
  <c r="E70" i="10" s="1"/>
  <c r="N418" i="3"/>
  <c r="E417" i="10" s="1"/>
  <c r="N252" i="3"/>
  <c r="E251" i="10" s="1"/>
  <c r="N86" i="3"/>
  <c r="E86" i="10" s="1"/>
  <c r="N499" i="3"/>
  <c r="E497" i="10" s="1"/>
  <c r="N466" i="3"/>
  <c r="E465" i="10" s="1"/>
  <c r="N282" i="3"/>
  <c r="E281" i="10" s="1"/>
  <c r="N240" i="3"/>
  <c r="E240" i="10" s="1"/>
  <c r="N390" i="3"/>
  <c r="E389" i="10" s="1"/>
  <c r="N310" i="3"/>
  <c r="E309" i="10" s="1"/>
  <c r="N570" i="3"/>
  <c r="E568" i="10" s="1"/>
  <c r="N174" i="3"/>
  <c r="E174" i="10" s="1"/>
  <c r="N112" i="3"/>
  <c r="E112" i="10" s="1"/>
  <c r="N544" i="3"/>
  <c r="E543" i="10" s="1"/>
  <c r="N24" i="3"/>
  <c r="E24" i="10" s="1"/>
  <c r="N451" i="3"/>
  <c r="E449" i="10" s="1"/>
  <c r="N314" i="3"/>
  <c r="E313" i="10" s="1"/>
  <c r="N177" i="3"/>
  <c r="E177" i="10" s="1"/>
  <c r="N175" i="3"/>
  <c r="E175" i="10" s="1"/>
  <c r="N358" i="3"/>
  <c r="E357" i="10" s="1"/>
  <c r="N363" i="3"/>
  <c r="E362" i="10" s="1"/>
  <c r="N480" i="3"/>
  <c r="E479" i="10" s="1"/>
  <c r="N377" i="3"/>
  <c r="E375" i="10" s="1"/>
  <c r="N409" i="3"/>
  <c r="E408" i="10" s="1"/>
  <c r="N361" i="3"/>
  <c r="E360" i="10" s="1"/>
  <c r="N317" i="3"/>
  <c r="E316" i="10" s="1"/>
  <c r="N484" i="3"/>
  <c r="E483" i="10" s="1"/>
  <c r="N359" i="3"/>
  <c r="E358" i="10" s="1"/>
  <c r="N357" i="3"/>
  <c r="E356" i="10" s="1"/>
  <c r="N392" i="3"/>
  <c r="E391" i="10" s="1"/>
  <c r="N556" i="3"/>
  <c r="E554" i="10" s="1"/>
  <c r="N102" i="3"/>
  <c r="E102" i="10" s="1"/>
  <c r="N85" i="3"/>
  <c r="E85" i="10" s="1"/>
  <c r="N150" i="3"/>
  <c r="E149" i="10" s="1"/>
  <c r="N149" i="3"/>
  <c r="E148" i="10" s="1"/>
  <c r="N253" i="3"/>
  <c r="E252" i="10" s="1"/>
  <c r="N58" i="3"/>
  <c r="E58" i="10" s="1"/>
  <c r="N54" i="3"/>
  <c r="E54" i="10" s="1"/>
  <c r="N508" i="3"/>
  <c r="E506" i="10" s="1"/>
  <c r="N43" i="3"/>
  <c r="E43" i="10" s="1"/>
  <c r="N254" i="3"/>
  <c r="E253" i="10" s="1"/>
  <c r="N341" i="3"/>
  <c r="E340" i="10" s="1"/>
  <c r="N554" i="3"/>
  <c r="E552" i="10" s="1"/>
  <c r="N560" i="3"/>
  <c r="E558" i="10" s="1"/>
  <c r="N180" i="3"/>
  <c r="E180" i="10" s="1"/>
  <c r="N238" i="3"/>
  <c r="E238" i="10" s="1"/>
  <c r="N208" i="3"/>
  <c r="E207" i="10" s="1"/>
  <c r="N42" i="3"/>
  <c r="E42" i="10" s="1"/>
  <c r="N389" i="3"/>
  <c r="E388" i="10" s="1"/>
  <c r="N157" i="3"/>
  <c r="E157" i="10" s="1"/>
  <c r="N25" i="3"/>
  <c r="E25" i="10" s="1"/>
  <c r="N372" i="3"/>
  <c r="E370" i="10" s="1"/>
  <c r="N436" i="3"/>
  <c r="E434" i="10" s="1"/>
  <c r="N523" i="3"/>
  <c r="E521" i="10" s="1"/>
  <c r="N495" i="3"/>
  <c r="E493" i="10" s="1"/>
  <c r="N146" i="3"/>
  <c r="E145" i="10" s="1"/>
  <c r="N527" i="3"/>
  <c r="E525" i="10" s="1"/>
  <c r="N295" i="3"/>
  <c r="E294" i="10" s="1"/>
  <c r="N284" i="3"/>
  <c r="E283" i="10" s="1"/>
  <c r="N89" i="3"/>
  <c r="E89" i="10" s="1"/>
  <c r="N39" i="3"/>
  <c r="E39" i="10" s="1"/>
  <c r="N279" i="3"/>
  <c r="E278" i="10" s="1"/>
  <c r="N281" i="3"/>
  <c r="E280" i="10" s="1"/>
  <c r="N239" i="3"/>
  <c r="E239" i="10" s="1"/>
  <c r="N561" i="3"/>
  <c r="E559" i="10" s="1"/>
  <c r="N528" i="3"/>
  <c r="E526" i="10" s="1"/>
  <c r="N313" i="3"/>
  <c r="E312" i="10" s="1"/>
  <c r="N66" i="3"/>
  <c r="E65" i="10" s="1"/>
  <c r="N128" i="3"/>
  <c r="E127" i="10" s="1"/>
  <c r="N23" i="3"/>
  <c r="E23" i="10" s="1"/>
  <c r="N315" i="3"/>
  <c r="E314" i="10" s="1"/>
  <c r="N294" i="3"/>
  <c r="E293" i="10" s="1"/>
  <c r="N38" i="3"/>
  <c r="E38" i="10" s="1"/>
  <c r="N57" i="3"/>
  <c r="E57" i="10" s="1"/>
  <c r="N196" i="3"/>
  <c r="E195" i="10" s="1"/>
  <c r="N267" i="3"/>
  <c r="E266" i="10" s="1"/>
  <c r="N114" i="3"/>
  <c r="E114" i="10" s="1"/>
  <c r="N113" i="3"/>
  <c r="E113" i="10" s="1"/>
  <c r="N362" i="3"/>
  <c r="E361" i="10" s="1"/>
  <c r="N135" i="3"/>
  <c r="E134" i="10" s="1"/>
  <c r="N420" i="3"/>
  <c r="E419" i="10" s="1"/>
  <c r="N36" i="3"/>
  <c r="E36" i="10" s="1"/>
  <c r="N529" i="3"/>
  <c r="E527" i="10" s="1"/>
  <c r="N96" i="3"/>
  <c r="E96" i="10" s="1"/>
  <c r="N574" i="3"/>
  <c r="E572" i="10" s="1"/>
  <c r="N540" i="3"/>
  <c r="E539" i="10" s="1"/>
  <c r="N147" i="3"/>
  <c r="E146" i="10" s="1"/>
  <c r="N160" i="3"/>
  <c r="E160" i="10" s="1"/>
  <c r="N164" i="3"/>
  <c r="E164" i="10" s="1"/>
  <c r="N332" i="3"/>
  <c r="E331" i="10" s="1"/>
  <c r="N331" i="3"/>
  <c r="E330" i="10" s="1"/>
  <c r="N256" i="3"/>
  <c r="E255" i="10" s="1"/>
  <c r="N287" i="3"/>
  <c r="E286" i="10" s="1"/>
  <c r="N298" i="3"/>
  <c r="E297" i="10" s="1"/>
  <c r="N233" i="3"/>
  <c r="E233" i="10" s="1"/>
  <c r="N67" i="3"/>
  <c r="E66" i="10" s="1"/>
  <c r="N512" i="3"/>
  <c r="E510" i="10" s="1"/>
  <c r="N330" i="3"/>
  <c r="E329" i="10" s="1"/>
  <c r="N82" i="3"/>
  <c r="E82" i="10" s="1"/>
  <c r="N73" i="3"/>
  <c r="E72" i="10" s="1"/>
  <c r="N360" i="3"/>
  <c r="E359" i="10" s="1"/>
  <c r="N158" i="3"/>
  <c r="E158" i="10" s="1"/>
  <c r="N189" i="3"/>
  <c r="E188" i="10" s="1"/>
  <c r="N7" i="3"/>
  <c r="E7" i="10" s="1"/>
  <c r="N496" i="3"/>
  <c r="E494" i="10" s="1"/>
  <c r="N421" i="3"/>
  <c r="E420" i="10" s="1"/>
  <c r="N297" i="3"/>
  <c r="E296" i="10" s="1"/>
  <c r="N9" i="3"/>
  <c r="E9" i="10" s="1"/>
  <c r="N469" i="3"/>
  <c r="E468" i="10" s="1"/>
  <c r="N26" i="3"/>
  <c r="E26" i="10" s="1"/>
  <c r="N271" i="3"/>
  <c r="E270" i="10" s="1"/>
  <c r="N8" i="3"/>
  <c r="E8" i="10" s="1"/>
  <c r="N387" i="3"/>
  <c r="E386" i="10" s="1"/>
  <c r="N302" i="3"/>
  <c r="E301" i="10" s="1"/>
  <c r="N557" i="3"/>
  <c r="E555" i="10" s="1"/>
  <c r="N115" i="3"/>
  <c r="E115" i="10" s="1"/>
  <c r="N162" i="3"/>
  <c r="E162" i="10" s="1"/>
  <c r="N119" i="3"/>
  <c r="E119" i="10" s="1"/>
  <c r="N97" i="3"/>
  <c r="E97" i="10" s="1"/>
  <c r="N269" i="3"/>
  <c r="E268" i="10" s="1"/>
  <c r="N343" i="3"/>
  <c r="E342" i="10" s="1"/>
  <c r="N433" i="3"/>
  <c r="E431" i="10" s="1"/>
  <c r="N439" i="3"/>
  <c r="E437" i="10" s="1"/>
  <c r="N143" i="3"/>
  <c r="E142" i="10" s="1"/>
  <c r="N541" i="3"/>
  <c r="E540" i="10" s="1"/>
  <c r="N20" i="3"/>
  <c r="E20" i="10" s="1"/>
  <c r="N434" i="3"/>
  <c r="E432" i="10" s="1"/>
  <c r="N569" i="3"/>
  <c r="E567" i="10" s="1"/>
  <c r="N207" i="3"/>
  <c r="E206" i="10" s="1"/>
  <c r="N221" i="3"/>
  <c r="E220" i="10" s="1"/>
  <c r="N104" i="3"/>
  <c r="E104" i="10" s="1"/>
  <c r="N452" i="3"/>
  <c r="E450" i="10" s="1"/>
  <c r="N286" i="3"/>
  <c r="E285" i="10" s="1"/>
  <c r="N6" i="3"/>
  <c r="E6" i="10" s="1"/>
  <c r="N483" i="3"/>
  <c r="E482" i="10" s="1"/>
  <c r="N134" i="3"/>
  <c r="E133" i="10" s="1"/>
  <c r="N27" i="3"/>
  <c r="E27" i="10" s="1"/>
  <c r="N145" i="3"/>
  <c r="E144" i="10" s="1"/>
  <c r="N12" i="3"/>
  <c r="E12" i="10" s="1"/>
  <c r="N449" i="3"/>
  <c r="E447" i="10" s="1"/>
  <c r="N84" i="3"/>
  <c r="E84" i="10" s="1"/>
  <c r="N525" i="3"/>
  <c r="E523" i="10" s="1"/>
  <c r="N163" i="3"/>
  <c r="E163" i="10" s="1"/>
  <c r="N127" i="3"/>
  <c r="E126" i="10" s="1"/>
  <c r="N209" i="3"/>
  <c r="E208" i="10" s="1"/>
  <c r="N545" i="3"/>
  <c r="E544" i="10" s="1"/>
  <c r="N210" i="3"/>
  <c r="E209" i="10" s="1"/>
  <c r="N83" i="3"/>
  <c r="E83" i="10" s="1"/>
  <c r="N188" i="3"/>
  <c r="E187" i="10" s="1"/>
  <c r="N21" i="3"/>
  <c r="E21" i="10" s="1"/>
  <c r="N515" i="3"/>
  <c r="E513" i="10" s="1"/>
  <c r="N219" i="3"/>
  <c r="E218" i="10" s="1"/>
  <c r="N193" i="3"/>
  <c r="E192" i="10" s="1"/>
  <c r="N192" i="3"/>
  <c r="E191" i="10" s="1"/>
  <c r="N510" i="3"/>
  <c r="E508" i="10" s="1"/>
  <c r="N103" i="3"/>
  <c r="E103" i="10" s="1"/>
  <c r="N482" i="3"/>
  <c r="E481" i="10" s="1"/>
  <c r="N268" i="3"/>
  <c r="E267" i="10" s="1"/>
  <c r="N453" i="3"/>
  <c r="E451" i="10" s="1"/>
  <c r="N479" i="3"/>
  <c r="E478" i="10" s="1"/>
  <c r="N572" i="3"/>
  <c r="E570" i="10" s="1"/>
  <c r="N386" i="3"/>
  <c r="E385" i="10" s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C148" i="2" s="1"/>
  <c r="B148" i="1"/>
  <c r="C148" i="1"/>
  <c r="C149" i="2" s="1"/>
  <c r="B149" i="1"/>
  <c r="C149" i="1"/>
  <c r="C150" i="2" s="1"/>
  <c r="B150" i="1"/>
  <c r="C150" i="1"/>
  <c r="C151" i="2" s="1"/>
  <c r="B151" i="1"/>
  <c r="C151" i="1"/>
  <c r="C152" i="2" s="1"/>
  <c r="B152" i="1"/>
  <c r="B153" i="1" s="1"/>
  <c r="B154" i="1" s="1"/>
  <c r="B155" i="1" s="1"/>
  <c r="B156" i="1" s="1"/>
  <c r="B157" i="1" s="1"/>
  <c r="B158" i="1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2" s="1"/>
  <c r="C160" i="1"/>
  <c r="C161" i="2" s="1"/>
  <c r="C161" i="1"/>
  <c r="C162" i="2" s="1"/>
  <c r="C162" i="1"/>
  <c r="C163" i="2" s="1"/>
  <c r="C163" i="1"/>
  <c r="C164" i="2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2" s="1"/>
  <c r="A172" i="1"/>
  <c r="A173" i="1" s="1"/>
  <c r="C172" i="1"/>
  <c r="C173" i="2" s="1"/>
  <c r="C173" i="1"/>
  <c r="C174" i="2" s="1"/>
  <c r="A174" i="1"/>
  <c r="A175" i="1" s="1"/>
  <c r="C174" i="1"/>
  <c r="C175" i="2" s="1"/>
  <c r="C175" i="1"/>
  <c r="C176" i="2" s="1"/>
  <c r="A176" i="1"/>
  <c r="A177" i="1" s="1"/>
  <c r="A178" i="1" s="1"/>
  <c r="A179" i="1" s="1"/>
  <c r="A180" i="1" s="1"/>
  <c r="A181" i="1" s="1"/>
  <c r="A182" i="1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C183" i="1"/>
  <c r="C184" i="2" s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C185" i="2" s="1"/>
  <c r="B185" i="1"/>
  <c r="C185" i="1"/>
  <c r="C186" i="2" s="1"/>
  <c r="B186" i="1"/>
  <c r="C186" i="1"/>
  <c r="C187" i="2" s="1"/>
  <c r="B187" i="1"/>
  <c r="C187" i="1"/>
  <c r="C188" i="2" s="1"/>
  <c r="B188" i="1"/>
  <c r="C188" i="1"/>
  <c r="C189" i="2" s="1"/>
  <c r="B189" i="1"/>
  <c r="C189" i="1"/>
  <c r="C190" i="2" s="1"/>
  <c r="B190" i="1"/>
  <c r="C190" i="1"/>
  <c r="C191" i="2" s="1"/>
  <c r="B191" i="1"/>
  <c r="C191" i="1"/>
  <c r="C192" i="2" s="1"/>
  <c r="B192" i="1"/>
  <c r="C192" i="1"/>
  <c r="C193" i="2" s="1"/>
  <c r="B193" i="1"/>
  <c r="C193" i="1"/>
  <c r="C194" i="2" s="1"/>
  <c r="B194" i="1"/>
  <c r="C194" i="1"/>
  <c r="A195" i="1"/>
  <c r="B195" i="1"/>
  <c r="C195" i="1"/>
  <c r="C196" i="2" s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2" s="1"/>
  <c r="A197" i="1"/>
  <c r="C197" i="1"/>
  <c r="C198" i="2" s="1"/>
  <c r="A198" i="1"/>
  <c r="C198" i="1"/>
  <c r="C199" i="2" s="1"/>
  <c r="A199" i="1"/>
  <c r="C199" i="1"/>
  <c r="C200" i="2" s="1"/>
  <c r="A200" i="1"/>
  <c r="C200" i="1"/>
  <c r="C201" i="2" s="1"/>
  <c r="A201" i="1"/>
  <c r="C201" i="1"/>
  <c r="C202" i="2" s="1"/>
  <c r="A202" i="1"/>
  <c r="C202" i="1"/>
  <c r="C203" i="2" s="1"/>
  <c r="A203" i="1"/>
  <c r="C203" i="1"/>
  <c r="C204" i="2" s="1"/>
  <c r="A204" i="1"/>
  <c r="C204" i="1"/>
  <c r="C205" i="2" s="1"/>
  <c r="A205" i="1"/>
  <c r="C205" i="1"/>
  <c r="C206" i="2" s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C208" i="2" s="1"/>
  <c r="B208" i="1"/>
  <c r="C208" i="1"/>
  <c r="C209" i="2" s="1"/>
  <c r="B209" i="1"/>
  <c r="C209" i="1"/>
  <c r="C210" i="2" s="1"/>
  <c r="B210" i="1"/>
  <c r="C210" i="1"/>
  <c r="C211" i="2" s="1"/>
  <c r="B211" i="1"/>
  <c r="C211" i="1"/>
  <c r="C212" i="2" s="1"/>
  <c r="B212" i="1"/>
  <c r="C212" i="1"/>
  <c r="C213" i="2" s="1"/>
  <c r="B213" i="1"/>
  <c r="C213" i="1"/>
  <c r="C214" i="2" s="1"/>
  <c r="B214" i="1"/>
  <c r="C214" i="1"/>
  <c r="C215" i="2" s="1"/>
  <c r="B215" i="1"/>
  <c r="C215" i="1"/>
  <c r="C216" i="2" s="1"/>
  <c r="B216" i="1"/>
  <c r="C216" i="1"/>
  <c r="C217" i="2" s="1"/>
  <c r="B217" i="1"/>
  <c r="C217" i="1"/>
  <c r="C218" i="2" s="1"/>
  <c r="B218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A220" i="1"/>
  <c r="C220" i="1"/>
  <c r="C221" i="2" s="1"/>
  <c r="A221" i="1"/>
  <c r="C221" i="1"/>
  <c r="C222" i="2" s="1"/>
  <c r="A222" i="1"/>
  <c r="C222" i="1"/>
  <c r="C223" i="2" s="1"/>
  <c r="A223" i="1"/>
  <c r="C223" i="1"/>
  <c r="C224" i="2" s="1"/>
  <c r="A224" i="1"/>
  <c r="C224" i="1"/>
  <c r="C225" i="2" s="1"/>
  <c r="A225" i="1"/>
  <c r="A226" i="1" s="1"/>
  <c r="A227" i="1" s="1"/>
  <c r="A228" i="1" s="1"/>
  <c r="A229" i="1" s="1"/>
  <c r="A230" i="1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C232" i="1"/>
  <c r="C233" i="2" s="1"/>
  <c r="A233" i="1"/>
  <c r="C233" i="1"/>
  <c r="C234" i="2" s="1"/>
  <c r="A234" i="1"/>
  <c r="C234" i="1"/>
  <c r="C235" i="2" s="1"/>
  <c r="A235" i="1"/>
  <c r="C235" i="1"/>
  <c r="C236" i="2" s="1"/>
  <c r="A236" i="1"/>
  <c r="C236" i="1"/>
  <c r="C237" i="2" s="1"/>
  <c r="A237" i="1"/>
  <c r="C237" i="1"/>
  <c r="C238" i="2" s="1"/>
  <c r="A238" i="1"/>
  <c r="C238" i="1"/>
  <c r="C239" i="2" s="1"/>
  <c r="A239" i="1"/>
  <c r="C239" i="1"/>
  <c r="C240" i="2" s="1"/>
  <c r="A240" i="1"/>
  <c r="C240" i="1"/>
  <c r="C241" i="2" s="1"/>
  <c r="A241" i="1"/>
  <c r="A242" i="1" s="1"/>
  <c r="C241" i="1"/>
  <c r="C242" i="2" s="1"/>
  <c r="C242" i="1"/>
  <c r="AT241" i="2" l="1"/>
  <c r="AU241" i="2"/>
  <c r="AT239" i="2"/>
  <c r="AU239" i="2"/>
  <c r="AT233" i="2"/>
  <c r="AU233" i="2"/>
  <c r="AU229" i="2"/>
  <c r="AT229" i="2"/>
  <c r="AU227" i="2"/>
  <c r="AT227" i="2"/>
  <c r="AU225" i="2"/>
  <c r="AT225" i="2"/>
  <c r="AT237" i="2"/>
  <c r="AU237" i="2"/>
  <c r="AT231" i="2"/>
  <c r="AU231" i="2"/>
  <c r="AU243" i="2"/>
  <c r="AT243" i="2"/>
  <c r="AT230" i="2"/>
  <c r="AU230" i="2"/>
  <c r="AT228" i="2"/>
  <c r="AU228" i="2"/>
  <c r="AT226" i="2"/>
  <c r="AU226" i="2"/>
  <c r="AT235" i="2"/>
  <c r="AU235" i="2"/>
  <c r="AU242" i="2"/>
  <c r="AT242" i="2"/>
  <c r="AU240" i="2"/>
  <c r="AT240" i="2"/>
  <c r="AU238" i="2"/>
  <c r="AT238" i="2"/>
  <c r="AU236" i="2"/>
  <c r="AT236" i="2"/>
  <c r="AU234" i="2"/>
  <c r="AT234" i="2"/>
  <c r="AU232" i="2"/>
  <c r="AT232" i="2"/>
  <c r="AT224" i="2"/>
  <c r="AU224" i="2"/>
  <c r="AT222" i="2"/>
  <c r="AU222" i="2"/>
  <c r="AT220" i="2"/>
  <c r="AU220" i="2"/>
  <c r="AT205" i="2"/>
  <c r="AU205" i="2"/>
  <c r="AT203" i="2"/>
  <c r="AU203" i="2"/>
  <c r="AT201" i="2"/>
  <c r="AU201" i="2"/>
  <c r="AT199" i="2"/>
  <c r="AU199" i="2"/>
  <c r="AT197" i="2"/>
  <c r="AU197" i="2"/>
  <c r="AT195" i="2"/>
  <c r="AU195" i="2"/>
  <c r="AT182" i="2"/>
  <c r="AU182" i="2"/>
  <c r="AT180" i="2"/>
  <c r="AU180" i="2"/>
  <c r="AT178" i="2"/>
  <c r="AU178" i="2"/>
  <c r="AT175" i="2"/>
  <c r="AU175" i="2"/>
  <c r="AT217" i="2"/>
  <c r="AU217" i="2"/>
  <c r="AT215" i="2"/>
  <c r="AU215" i="2"/>
  <c r="AT213" i="2"/>
  <c r="AU213" i="2"/>
  <c r="AT211" i="2"/>
  <c r="AU211" i="2"/>
  <c r="AT209" i="2"/>
  <c r="AU209" i="2"/>
  <c r="AT207" i="2"/>
  <c r="AU207" i="2"/>
  <c r="AT194" i="2"/>
  <c r="AU194" i="2"/>
  <c r="AT192" i="2"/>
  <c r="AU192" i="2"/>
  <c r="AT190" i="2"/>
  <c r="AU190" i="2"/>
  <c r="AT188" i="2"/>
  <c r="AU188" i="2"/>
  <c r="AT186" i="2"/>
  <c r="AU186" i="2"/>
  <c r="AT184" i="2"/>
  <c r="AU184" i="2"/>
  <c r="AU223" i="2"/>
  <c r="AT223" i="2"/>
  <c r="AU221" i="2"/>
  <c r="AT221" i="2"/>
  <c r="AU219" i="2"/>
  <c r="AT219" i="2"/>
  <c r="AT206" i="2"/>
  <c r="AU206" i="2"/>
  <c r="AT204" i="2"/>
  <c r="AU204" i="2"/>
  <c r="AT202" i="2"/>
  <c r="AU202" i="2"/>
  <c r="AT200" i="2"/>
  <c r="AU200" i="2"/>
  <c r="AT198" i="2"/>
  <c r="AU198" i="2"/>
  <c r="AT196" i="2"/>
  <c r="AU196" i="2"/>
  <c r="AT181" i="2"/>
  <c r="AU181" i="2"/>
  <c r="AT179" i="2"/>
  <c r="AU179" i="2"/>
  <c r="AT177" i="2"/>
  <c r="AU177" i="2"/>
  <c r="AU218" i="2"/>
  <c r="AT218" i="2"/>
  <c r="AU216" i="2"/>
  <c r="AT216" i="2"/>
  <c r="AT214" i="2"/>
  <c r="AU214" i="2"/>
  <c r="AT212" i="2"/>
  <c r="AU212" i="2"/>
  <c r="AT210" i="2"/>
  <c r="AU210" i="2"/>
  <c r="AT208" i="2"/>
  <c r="AU208" i="2"/>
  <c r="AT193" i="2"/>
  <c r="AU193" i="2"/>
  <c r="AT191" i="2"/>
  <c r="AU191" i="2"/>
  <c r="AT189" i="2"/>
  <c r="AU189" i="2"/>
  <c r="AT187" i="2"/>
  <c r="AU187" i="2"/>
  <c r="AT185" i="2"/>
  <c r="AU185" i="2"/>
  <c r="AT176" i="2"/>
  <c r="AU176" i="2"/>
  <c r="AT174" i="2"/>
  <c r="AU174" i="2"/>
  <c r="AT172" i="2"/>
  <c r="AU172" i="2"/>
  <c r="AT157" i="2"/>
  <c r="AU157" i="2"/>
  <c r="AT155" i="2"/>
  <c r="AU155" i="2"/>
  <c r="AT153" i="2"/>
  <c r="AU153" i="2"/>
  <c r="AT151" i="2"/>
  <c r="AU151" i="2"/>
  <c r="AT149" i="2"/>
  <c r="AU149" i="2"/>
  <c r="AT169" i="2"/>
  <c r="AU169" i="2"/>
  <c r="AT167" i="2"/>
  <c r="AU167" i="2"/>
  <c r="AT165" i="2"/>
  <c r="AU165" i="2"/>
  <c r="AT163" i="2"/>
  <c r="AU163" i="2"/>
  <c r="AT161" i="2"/>
  <c r="AU161" i="2"/>
  <c r="AT159" i="2"/>
  <c r="AU159" i="2"/>
  <c r="AT173" i="2"/>
  <c r="AU173" i="2"/>
  <c r="AT171" i="2"/>
  <c r="AU171" i="2"/>
  <c r="AT158" i="2"/>
  <c r="AU158" i="2"/>
  <c r="AT156" i="2"/>
  <c r="AU156" i="2"/>
  <c r="AT154" i="2"/>
  <c r="AU154" i="2"/>
  <c r="AT152" i="2"/>
  <c r="AU152" i="2"/>
  <c r="AT150" i="2"/>
  <c r="AU150" i="2"/>
  <c r="AT148" i="2"/>
  <c r="AU148" i="2"/>
  <c r="AT170" i="2"/>
  <c r="AU170" i="2"/>
  <c r="AT168" i="2"/>
  <c r="AU168" i="2"/>
  <c r="AT166" i="2"/>
  <c r="AU166" i="2"/>
  <c r="AT164" i="2"/>
  <c r="AU164" i="2"/>
  <c r="AT162" i="2"/>
  <c r="AU162" i="2"/>
  <c r="AT160" i="2"/>
  <c r="AU160" i="2"/>
  <c r="GA240" i="1"/>
  <c r="GB240" i="1"/>
  <c r="D240" i="1" s="1"/>
  <c r="D241" i="2" s="1"/>
  <c r="GA238" i="1"/>
  <c r="GB238" i="1"/>
  <c r="D238" i="1" s="1"/>
  <c r="D239" i="2" s="1"/>
  <c r="GA232" i="1"/>
  <c r="GB232" i="1"/>
  <c r="D232" i="1" s="1"/>
  <c r="D233" i="2" s="1"/>
  <c r="F229" i="2"/>
  <c r="F242" i="2"/>
  <c r="G242" i="2"/>
  <c r="F240" i="2"/>
  <c r="G240" i="2"/>
  <c r="F238" i="2"/>
  <c r="G238" i="2"/>
  <c r="F236" i="2"/>
  <c r="G236" i="2"/>
  <c r="F234" i="2"/>
  <c r="G234" i="2"/>
  <c r="F232" i="2"/>
  <c r="GB228" i="1"/>
  <c r="D228" i="1" s="1"/>
  <c r="D229" i="2" s="1"/>
  <c r="GA228" i="1"/>
  <c r="GB226" i="1"/>
  <c r="D226" i="1" s="1"/>
  <c r="D227" i="2" s="1"/>
  <c r="GA226" i="1"/>
  <c r="F225" i="2"/>
  <c r="G229" i="2"/>
  <c r="F227" i="2"/>
  <c r="G227" i="2"/>
  <c r="GA224" i="1"/>
  <c r="GB224" i="1"/>
  <c r="D224" i="1" s="1"/>
  <c r="D225" i="2" s="1"/>
  <c r="GA236" i="1"/>
  <c r="GB236" i="1"/>
  <c r="D236" i="1" s="1"/>
  <c r="D237" i="2" s="1"/>
  <c r="F231" i="2"/>
  <c r="G232" i="2"/>
  <c r="GA230" i="1"/>
  <c r="GB230" i="1"/>
  <c r="D230" i="1" s="1"/>
  <c r="D231" i="2" s="1"/>
  <c r="F243" i="2"/>
  <c r="GA242" i="1"/>
  <c r="GB242" i="1"/>
  <c r="D242" i="1" s="1"/>
  <c r="D243" i="2" s="1"/>
  <c r="G243" i="2"/>
  <c r="F241" i="2"/>
  <c r="G241" i="2"/>
  <c r="F239" i="2"/>
  <c r="G239" i="2"/>
  <c r="F237" i="2"/>
  <c r="G237" i="2"/>
  <c r="F235" i="2"/>
  <c r="G235" i="2"/>
  <c r="F233" i="2"/>
  <c r="G233" i="2"/>
  <c r="GB229" i="1"/>
  <c r="D229" i="1" s="1"/>
  <c r="D230" i="2" s="1"/>
  <c r="GA229" i="1"/>
  <c r="GB227" i="1"/>
  <c r="D227" i="1" s="1"/>
  <c r="D228" i="2" s="1"/>
  <c r="GA227" i="1"/>
  <c r="GB225" i="1"/>
  <c r="D225" i="1" s="1"/>
  <c r="D226" i="2" s="1"/>
  <c r="GA225" i="1"/>
  <c r="G226" i="2"/>
  <c r="GA234" i="1"/>
  <c r="GB234" i="1"/>
  <c r="D234" i="1" s="1"/>
  <c r="D235" i="2" s="1"/>
  <c r="G231" i="2"/>
  <c r="GB241" i="1"/>
  <c r="D241" i="1" s="1"/>
  <c r="D242" i="2" s="1"/>
  <c r="GA241" i="1"/>
  <c r="GB239" i="1"/>
  <c r="D239" i="1" s="1"/>
  <c r="D240" i="2" s="1"/>
  <c r="GA239" i="1"/>
  <c r="GB237" i="1"/>
  <c r="D237" i="1" s="1"/>
  <c r="D238" i="2" s="1"/>
  <c r="GA237" i="1"/>
  <c r="GA235" i="1"/>
  <c r="GB235" i="1"/>
  <c r="D235" i="1" s="1"/>
  <c r="D236" i="2" s="1"/>
  <c r="GA233" i="1"/>
  <c r="GB233" i="1"/>
  <c r="D233" i="1" s="1"/>
  <c r="D234" i="2" s="1"/>
  <c r="GB231" i="1"/>
  <c r="D231" i="1" s="1"/>
  <c r="D232" i="2" s="1"/>
  <c r="GA231" i="1"/>
  <c r="F230" i="2"/>
  <c r="G230" i="2"/>
  <c r="F228" i="2"/>
  <c r="G228" i="2"/>
  <c r="F226" i="2"/>
  <c r="GB223" i="1"/>
  <c r="D223" i="1" s="1"/>
  <c r="D224" i="2" s="1"/>
  <c r="GA223" i="1"/>
  <c r="GB221" i="1"/>
  <c r="D221" i="1" s="1"/>
  <c r="D222" i="2" s="1"/>
  <c r="GA221" i="1"/>
  <c r="GB219" i="1"/>
  <c r="D219" i="1" s="1"/>
  <c r="D220" i="2" s="1"/>
  <c r="GA219" i="1"/>
  <c r="F218" i="2"/>
  <c r="G218" i="2"/>
  <c r="F216" i="2"/>
  <c r="G216" i="2"/>
  <c r="F214" i="2"/>
  <c r="G214" i="2"/>
  <c r="F212" i="2"/>
  <c r="G212" i="2"/>
  <c r="F210" i="2"/>
  <c r="G210" i="2"/>
  <c r="F208" i="2"/>
  <c r="GB204" i="1"/>
  <c r="D204" i="1" s="1"/>
  <c r="D205" i="2" s="1"/>
  <c r="GA204" i="1"/>
  <c r="GB202" i="1"/>
  <c r="D202" i="1" s="1"/>
  <c r="D203" i="2" s="1"/>
  <c r="GA202" i="1"/>
  <c r="GB200" i="1"/>
  <c r="D200" i="1" s="1"/>
  <c r="D201" i="2" s="1"/>
  <c r="GA200" i="1"/>
  <c r="GB198" i="1"/>
  <c r="D198" i="1" s="1"/>
  <c r="D199" i="2" s="1"/>
  <c r="GA198" i="1"/>
  <c r="GB196" i="1"/>
  <c r="D196" i="1" s="1"/>
  <c r="D197" i="2" s="1"/>
  <c r="GA196" i="1"/>
  <c r="GB194" i="1"/>
  <c r="D194" i="1" s="1"/>
  <c r="D195" i="2" s="1"/>
  <c r="GA194" i="1"/>
  <c r="F195" i="2"/>
  <c r="G196" i="2"/>
  <c r="G195" i="2"/>
  <c r="F193" i="2"/>
  <c r="G193" i="2"/>
  <c r="F191" i="2"/>
  <c r="G191" i="2"/>
  <c r="F189" i="2"/>
  <c r="G189" i="2"/>
  <c r="F187" i="2"/>
  <c r="G187" i="2"/>
  <c r="F185" i="2"/>
  <c r="G185" i="2"/>
  <c r="AT183" i="2"/>
  <c r="AU183" i="2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A174" i="1"/>
  <c r="GB174" i="1"/>
  <c r="D174" i="1" s="1"/>
  <c r="D175" i="2" s="1"/>
  <c r="F224" i="2"/>
  <c r="G224" i="2"/>
  <c r="F222" i="2"/>
  <c r="G222" i="2"/>
  <c r="F220" i="2"/>
  <c r="GA216" i="1"/>
  <c r="GB216" i="1"/>
  <c r="D216" i="1" s="1"/>
  <c r="D217" i="2" s="1"/>
  <c r="GA214" i="1"/>
  <c r="GB214" i="1"/>
  <c r="D214" i="1" s="1"/>
  <c r="D215" i="2" s="1"/>
  <c r="GA212" i="1"/>
  <c r="GB212" i="1"/>
  <c r="D212" i="1" s="1"/>
  <c r="D213" i="2" s="1"/>
  <c r="GA210" i="1"/>
  <c r="GB210" i="1"/>
  <c r="D210" i="1" s="1"/>
  <c r="D211" i="2" s="1"/>
  <c r="GA208" i="1"/>
  <c r="GB208" i="1"/>
  <c r="D208" i="1" s="1"/>
  <c r="D209" i="2" s="1"/>
  <c r="G208" i="2"/>
  <c r="F207" i="2"/>
  <c r="GA206" i="1"/>
  <c r="GB206" i="1"/>
  <c r="D206" i="1" s="1"/>
  <c r="D207" i="2" s="1"/>
  <c r="G207" i="2"/>
  <c r="F205" i="2"/>
  <c r="G205" i="2"/>
  <c r="F203" i="2"/>
  <c r="G203" i="2"/>
  <c r="F201" i="2"/>
  <c r="G201" i="2"/>
  <c r="F199" i="2"/>
  <c r="G199" i="2"/>
  <c r="F197" i="2"/>
  <c r="G197" i="2"/>
  <c r="GA193" i="1"/>
  <c r="GB193" i="1"/>
  <c r="D193" i="1" s="1"/>
  <c r="D194" i="2" s="1"/>
  <c r="GA191" i="1"/>
  <c r="GB191" i="1"/>
  <c r="D191" i="1" s="1"/>
  <c r="D192" i="2" s="1"/>
  <c r="GA189" i="1"/>
  <c r="GB189" i="1"/>
  <c r="D189" i="1" s="1"/>
  <c r="D190" i="2" s="1"/>
  <c r="GA187" i="1"/>
  <c r="GB187" i="1"/>
  <c r="D187" i="1" s="1"/>
  <c r="D188" i="2" s="1"/>
  <c r="GA185" i="1"/>
  <c r="GB185" i="1"/>
  <c r="D185" i="1" s="1"/>
  <c r="D186" i="2" s="1"/>
  <c r="GA183" i="1"/>
  <c r="GB183" i="1"/>
  <c r="D183" i="1" s="1"/>
  <c r="D184" i="2" s="1"/>
  <c r="F182" i="2"/>
  <c r="G182" i="2"/>
  <c r="F180" i="2"/>
  <c r="G180" i="2"/>
  <c r="F178" i="2"/>
  <c r="G178" i="2"/>
  <c r="G174" i="2"/>
  <c r="F172" i="2"/>
  <c r="GB222" i="1"/>
  <c r="D222" i="1" s="1"/>
  <c r="D223" i="2" s="1"/>
  <c r="GA222" i="1"/>
  <c r="GB220" i="1"/>
  <c r="D220" i="1" s="1"/>
  <c r="D221" i="2" s="1"/>
  <c r="GA220" i="1"/>
  <c r="F219" i="2"/>
  <c r="GA218" i="1"/>
  <c r="GB218" i="1"/>
  <c r="D218" i="1" s="1"/>
  <c r="D219" i="2" s="1"/>
  <c r="G220" i="2"/>
  <c r="G219" i="2"/>
  <c r="F217" i="2"/>
  <c r="G217" i="2"/>
  <c r="F215" i="2"/>
  <c r="G215" i="2"/>
  <c r="F213" i="2"/>
  <c r="G213" i="2"/>
  <c r="F211" i="2"/>
  <c r="G211" i="2"/>
  <c r="F209" i="2"/>
  <c r="G209" i="2"/>
  <c r="GB205" i="1"/>
  <c r="D205" i="1" s="1"/>
  <c r="D206" i="2" s="1"/>
  <c r="GA205" i="1"/>
  <c r="GB203" i="1"/>
  <c r="D203" i="1" s="1"/>
  <c r="D204" i="2" s="1"/>
  <c r="GA203" i="1"/>
  <c r="GB201" i="1"/>
  <c r="D201" i="1" s="1"/>
  <c r="D202" i="2" s="1"/>
  <c r="GA201" i="1"/>
  <c r="GB199" i="1"/>
  <c r="D199" i="1" s="1"/>
  <c r="D200" i="2" s="1"/>
  <c r="GA199" i="1"/>
  <c r="GB197" i="1"/>
  <c r="D197" i="1" s="1"/>
  <c r="D198" i="2" s="1"/>
  <c r="GA197" i="1"/>
  <c r="GB195" i="1"/>
  <c r="D195" i="1" s="1"/>
  <c r="D196" i="2" s="1"/>
  <c r="GA195" i="1"/>
  <c r="F194" i="2"/>
  <c r="G194" i="2"/>
  <c r="F192" i="2"/>
  <c r="G192" i="2"/>
  <c r="F190" i="2"/>
  <c r="G190" i="2"/>
  <c r="F188" i="2"/>
  <c r="G188" i="2"/>
  <c r="F186" i="2"/>
  <c r="G186" i="2"/>
  <c r="F184" i="2"/>
  <c r="GB180" i="1"/>
  <c r="D180" i="1" s="1"/>
  <c r="D181" i="2" s="1"/>
  <c r="GA180" i="1"/>
  <c r="GB178" i="1"/>
  <c r="D178" i="1" s="1"/>
  <c r="D179" i="2" s="1"/>
  <c r="GA178" i="1"/>
  <c r="GB176" i="1"/>
  <c r="D176" i="1" s="1"/>
  <c r="D177" i="2" s="1"/>
  <c r="GA176" i="1"/>
  <c r="F174" i="2"/>
  <c r="G225" i="2"/>
  <c r="F223" i="2"/>
  <c r="G223" i="2"/>
  <c r="F221" i="2"/>
  <c r="G221" i="2"/>
  <c r="GB217" i="1"/>
  <c r="D217" i="1" s="1"/>
  <c r="D218" i="2" s="1"/>
  <c r="GA217" i="1"/>
  <c r="GB215" i="1"/>
  <c r="D215" i="1" s="1"/>
  <c r="D216" i="2" s="1"/>
  <c r="GA215" i="1"/>
  <c r="GB213" i="1"/>
  <c r="D213" i="1" s="1"/>
  <c r="D214" i="2" s="1"/>
  <c r="GA213" i="1"/>
  <c r="GB211" i="1"/>
  <c r="D211" i="1" s="1"/>
  <c r="D212" i="2" s="1"/>
  <c r="GA211" i="1"/>
  <c r="GB209" i="1"/>
  <c r="D209" i="1" s="1"/>
  <c r="D210" i="2" s="1"/>
  <c r="GA209" i="1"/>
  <c r="GB207" i="1"/>
  <c r="D207" i="1" s="1"/>
  <c r="D208" i="2" s="1"/>
  <c r="GA207" i="1"/>
  <c r="F206" i="2"/>
  <c r="G206" i="2"/>
  <c r="F204" i="2"/>
  <c r="G204" i="2"/>
  <c r="F202" i="2"/>
  <c r="G202" i="2"/>
  <c r="F200" i="2"/>
  <c r="G200" i="2"/>
  <c r="F198" i="2"/>
  <c r="G198" i="2"/>
  <c r="F196" i="2"/>
  <c r="GB192" i="1"/>
  <c r="D192" i="1" s="1"/>
  <c r="D193" i="2" s="1"/>
  <c r="GA192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F183" i="2"/>
  <c r="G184" i="2"/>
  <c r="GA182" i="1"/>
  <c r="GB182" i="1"/>
  <c r="D182" i="1" s="1"/>
  <c r="D183" i="2" s="1"/>
  <c r="G183" i="2"/>
  <c r="F181" i="2"/>
  <c r="G181" i="2"/>
  <c r="F179" i="2"/>
  <c r="G179" i="2"/>
  <c r="F177" i="2"/>
  <c r="F176" i="2"/>
  <c r="G176" i="2"/>
  <c r="GB175" i="1"/>
  <c r="D175" i="1" s="1"/>
  <c r="D176" i="2" s="1"/>
  <c r="GA175" i="1"/>
  <c r="GB173" i="1"/>
  <c r="D173" i="1" s="1"/>
  <c r="D174" i="2" s="1"/>
  <c r="GA173" i="1"/>
  <c r="GB171" i="1"/>
  <c r="D171" i="1" s="1"/>
  <c r="D172" i="2" s="1"/>
  <c r="GA171" i="1"/>
  <c r="F170" i="2"/>
  <c r="G170" i="2"/>
  <c r="F168" i="2"/>
  <c r="G168" i="2"/>
  <c r="F166" i="2"/>
  <c r="G166" i="2"/>
  <c r="F164" i="2"/>
  <c r="G164" i="2"/>
  <c r="F162" i="2"/>
  <c r="G162" i="2"/>
  <c r="F160" i="2"/>
  <c r="GB156" i="1"/>
  <c r="D156" i="1" s="1"/>
  <c r="D157" i="2" s="1"/>
  <c r="GA156" i="1"/>
  <c r="GB154" i="1"/>
  <c r="D154" i="1" s="1"/>
  <c r="D155" i="2" s="1"/>
  <c r="GA154" i="1"/>
  <c r="GB152" i="1"/>
  <c r="D152" i="1" s="1"/>
  <c r="D153" i="2" s="1"/>
  <c r="GA152" i="1"/>
  <c r="GB150" i="1"/>
  <c r="D150" i="1" s="1"/>
  <c r="D151" i="2" s="1"/>
  <c r="GA150" i="1"/>
  <c r="GB148" i="1"/>
  <c r="D148" i="1" s="1"/>
  <c r="D149" i="2" s="1"/>
  <c r="GA148" i="1"/>
  <c r="GA168" i="1"/>
  <c r="GB168" i="1"/>
  <c r="D168" i="1" s="1"/>
  <c r="D169" i="2" s="1"/>
  <c r="GA166" i="1"/>
  <c r="GB166" i="1"/>
  <c r="D166" i="1" s="1"/>
  <c r="D167" i="2" s="1"/>
  <c r="GA164" i="1"/>
  <c r="GB164" i="1"/>
  <c r="D164" i="1" s="1"/>
  <c r="D165" i="2" s="1"/>
  <c r="GA162" i="1"/>
  <c r="GB162" i="1"/>
  <c r="D162" i="1" s="1"/>
  <c r="D163" i="2" s="1"/>
  <c r="GA160" i="1"/>
  <c r="GB160" i="1"/>
  <c r="D160" i="1" s="1"/>
  <c r="D161" i="2" s="1"/>
  <c r="G160" i="2"/>
  <c r="GA158" i="1"/>
  <c r="GB158" i="1"/>
  <c r="D158" i="1" s="1"/>
  <c r="D159" i="2" s="1"/>
  <c r="F159" i="2"/>
  <c r="G159" i="2"/>
  <c r="F157" i="2"/>
  <c r="G157" i="2"/>
  <c r="F155" i="2"/>
  <c r="G155" i="2"/>
  <c r="F153" i="2"/>
  <c r="G153" i="2"/>
  <c r="F151" i="2"/>
  <c r="G151" i="2"/>
  <c r="F149" i="2"/>
  <c r="G149" i="2"/>
  <c r="GA172" i="1"/>
  <c r="GB172" i="1"/>
  <c r="D172" i="1" s="1"/>
  <c r="D173" i="2" s="1"/>
  <c r="GA170" i="1"/>
  <c r="GB170" i="1"/>
  <c r="D170" i="1" s="1"/>
  <c r="D171" i="2" s="1"/>
  <c r="F171" i="2"/>
  <c r="G172" i="2"/>
  <c r="G171" i="2"/>
  <c r="F169" i="2"/>
  <c r="G169" i="2"/>
  <c r="F167" i="2"/>
  <c r="G167" i="2"/>
  <c r="F165" i="2"/>
  <c r="G165" i="2"/>
  <c r="F163" i="2"/>
  <c r="G163" i="2"/>
  <c r="F161" i="2"/>
  <c r="G161" i="2"/>
  <c r="GB157" i="1"/>
  <c r="D157" i="1" s="1"/>
  <c r="D158" i="2" s="1"/>
  <c r="GA157" i="1"/>
  <c r="GB155" i="1"/>
  <c r="D155" i="1" s="1"/>
  <c r="D156" i="2" s="1"/>
  <c r="GA155" i="1"/>
  <c r="GB153" i="1"/>
  <c r="D153" i="1" s="1"/>
  <c r="D154" i="2" s="1"/>
  <c r="GA153" i="1"/>
  <c r="GB151" i="1"/>
  <c r="D151" i="1" s="1"/>
  <c r="D152" i="2" s="1"/>
  <c r="GA151" i="1"/>
  <c r="GB149" i="1"/>
  <c r="D149" i="1" s="1"/>
  <c r="D150" i="2" s="1"/>
  <c r="GA149" i="1"/>
  <c r="GB147" i="1"/>
  <c r="D147" i="1" s="1"/>
  <c r="D148" i="2" s="1"/>
  <c r="GA147" i="1"/>
  <c r="G177" i="2"/>
  <c r="F175" i="2"/>
  <c r="G175" i="2"/>
  <c r="F173" i="2"/>
  <c r="G173" i="2"/>
  <c r="GB169" i="1"/>
  <c r="D169" i="1" s="1"/>
  <c r="D170" i="2" s="1"/>
  <c r="GA169" i="1"/>
  <c r="GB167" i="1"/>
  <c r="D167" i="1" s="1"/>
  <c r="D168" i="2" s="1"/>
  <c r="GA167" i="1"/>
  <c r="GB165" i="1"/>
  <c r="D165" i="1" s="1"/>
  <c r="D166" i="2" s="1"/>
  <c r="GA165" i="1"/>
  <c r="GB163" i="1"/>
  <c r="D163" i="1" s="1"/>
  <c r="D164" i="2" s="1"/>
  <c r="GA163" i="1"/>
  <c r="GB161" i="1"/>
  <c r="D161" i="1" s="1"/>
  <c r="D162" i="2" s="1"/>
  <c r="GA161" i="1"/>
  <c r="GB159" i="1"/>
  <c r="D159" i="1" s="1"/>
  <c r="D160" i="2" s="1"/>
  <c r="GA159" i="1"/>
  <c r="F158" i="2"/>
  <c r="G158" i="2"/>
  <c r="F156" i="2"/>
  <c r="G156" i="2"/>
  <c r="F154" i="2"/>
  <c r="G154" i="2"/>
  <c r="F152" i="2"/>
  <c r="G152" i="2"/>
  <c r="F150" i="2"/>
  <c r="G150" i="2"/>
  <c r="G148" i="2"/>
  <c r="F148" i="2"/>
  <c r="C231" i="2"/>
  <c r="C243" i="2"/>
  <c r="C195" i="2"/>
  <c r="C207" i="2"/>
  <c r="C219" i="2"/>
  <c r="C183" i="2"/>
  <c r="C159" i="2"/>
  <c r="C171" i="2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TOPIX", "JPY", "H")</t>
        </r>
      </text>
    </comment>
    <comment ref="G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TOPIX", "JPY", "H")</t>
        </r>
      </text>
    </comment>
    <comment ref="G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TOPIX", "JPY", "H")</t>
        </r>
      </text>
    </comment>
    <comment ref="G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TOPIX", "JPY", "H")</t>
        </r>
      </text>
    </comment>
    <comment ref="G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TOPIX", "JPY", "H")</t>
        </r>
      </text>
    </comment>
    <comment ref="G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TOPIX", "JPY", "H")</t>
        </r>
      </text>
    </comment>
    <comment ref="G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TOPIX", "JPY", "H")</t>
        </r>
      </text>
    </comment>
    <comment ref="G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TOPIX", "JPY", "H")</t>
        </r>
      </text>
    </comment>
    <comment ref="G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TOPIX", "JPY", "H")</t>
        </r>
      </text>
    </comment>
    <comment ref="G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TOPIX", "JPY", "H")</t>
        </r>
      </text>
    </comment>
    <comment ref="G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TOPIX", "JPY", "H")</t>
        </r>
      </text>
    </comment>
    <comment ref="G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TOPIX", "JPY", "H")</t>
        </r>
      </text>
    </comment>
    <comment ref="G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TOPIX", "JPY", "H")</t>
        </r>
      </text>
    </comment>
    <comment ref="G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TOPIX", "JPY", "H")</t>
        </r>
      </text>
    </comment>
    <comment ref="G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TOPIX", "JPY", "H")</t>
        </r>
      </text>
    </comment>
    <comment ref="G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TOPIX", "JPY", "H")</t>
        </r>
      </text>
    </comment>
    <comment ref="G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TOPIX", "JPY", "H")</t>
        </r>
      </text>
    </comment>
    <comment ref="G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TOPIX", "JPY", "H")</t>
        </r>
      </text>
    </comment>
    <comment ref="G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TOPIX", "JPY", "H")</t>
        </r>
      </text>
    </comment>
    <comment ref="G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TOPIX", "JPY", "H")</t>
        </r>
      </text>
    </comment>
    <comment ref="G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TOPIX", "JPY", "H")</t>
        </r>
      </text>
    </comment>
    <comment ref="G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TOPIX", "JPY", "H")</t>
        </r>
      </text>
    </comment>
    <comment ref="G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TOPIX", "JPY", "H")</t>
        </r>
      </text>
    </comment>
    <comment ref="G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TOPIX", "JPY", "H")</t>
        </r>
      </text>
    </comment>
    <comment ref="G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TOPIX", "JPY", "H")</t>
        </r>
      </text>
    </comment>
    <comment ref="G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TOPIX", "JPY", "H")</t>
        </r>
      </text>
    </comment>
    <comment ref="G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TOPIX", "JPY", "H")</t>
        </r>
      </text>
    </comment>
    <comment ref="G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TOPIX", "JPY", "H")</t>
        </r>
      </text>
    </comment>
    <comment ref="G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TOPIX", "JPY", "H")</t>
        </r>
      </text>
    </comment>
    <comment ref="G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TOPIX", "JPY", "H")</t>
        </r>
      </text>
    </comment>
    <comment ref="G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TOPIX", "JPY", "H")</t>
        </r>
      </text>
    </comment>
    <comment ref="G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TOPIX", "JPY", "H")</t>
        </r>
      </text>
    </comment>
    <comment ref="G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TOPIX", "JPY", "H")</t>
        </r>
      </text>
    </comment>
    <comment ref="G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TOPIX", "JPY", "H")</t>
        </r>
      </text>
    </comment>
    <comment ref="G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TOPIX", "JPY", "H")</t>
        </r>
      </text>
    </comment>
    <comment ref="G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TOPIX", "JPY", "H")</t>
        </r>
      </text>
    </comment>
    <comment ref="G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TOPIX", "JPY", "H")</t>
        </r>
      </text>
    </comment>
    <comment ref="G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TOPIX", "JPY", "H")</t>
        </r>
      </text>
    </comment>
    <comment ref="G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TOPIX", "JPY", "H")</t>
        </r>
      </text>
    </comment>
    <comment ref="G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TOPIX", "JPY", "H")</t>
        </r>
      </text>
    </comment>
    <comment ref="G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TOPIX", "JPY", "H")</t>
        </r>
      </text>
    </comment>
    <comment ref="G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TOPIX", "JPY", "H")</t>
        </r>
      </text>
    </comment>
    <comment ref="G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TOPIX", "JPY", "H")</t>
        </r>
      </text>
    </comment>
    <comment ref="G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TOPIX", "JPY", "H")</t>
        </r>
      </text>
    </comment>
    <comment ref="G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TOPIX", "JPY", "H")</t>
        </r>
      </text>
    </comment>
    <comment ref="G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TOPIX", "JPY", "H")</t>
        </r>
      </text>
    </comment>
    <comment ref="G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TOPIX", "JPY", "H")</t>
        </r>
      </text>
    </comment>
    <comment ref="G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TOPIX", "JPY", "H")</t>
        </r>
      </text>
    </comment>
    <comment ref="G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TOPIX", "JPY", "H")</t>
        </r>
      </text>
    </comment>
    <comment ref="G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TOPIX", "JPY", "H")</t>
        </r>
      </text>
    </comment>
    <comment ref="G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TOPIX", "JPY", "H")</t>
        </r>
      </text>
    </comment>
    <comment ref="G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TOPIX", "JPY", "H")</t>
        </r>
      </text>
    </comment>
    <comment ref="G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TOPIX", "JPY", "H")</t>
        </r>
      </text>
    </comment>
    <comment ref="G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TOPIX", "JPY", "H")</t>
        </r>
      </text>
    </comment>
    <comment ref="G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TOPIX", "JPY", "H")</t>
        </r>
      </text>
    </comment>
    <comment ref="G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TOPIX", "JPY", "H")</t>
        </r>
      </text>
    </comment>
    <comment ref="G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TOPIX", "JPY", "H")</t>
        </r>
      </text>
    </comment>
    <comment ref="G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TOPIX", "JPY", "H")</t>
        </r>
      </text>
    </comment>
    <comment ref="G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TOPIX", "JPY", "H")</t>
        </r>
      </text>
    </comment>
    <comment ref="G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TOPIX", "JPY", "H")</t>
        </r>
      </text>
    </comment>
    <comment ref="G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TOPIX", "JPY", "H")</t>
        </r>
      </text>
    </comment>
    <comment ref="G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TOPIX", "JPY", "H")</t>
        </r>
      </text>
    </comment>
    <comment ref="G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TOPIX", "JPY", "H")</t>
        </r>
      </text>
    </comment>
    <comment ref="G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TOPIX", "JPY", "H")</t>
        </r>
      </text>
    </comment>
    <comment ref="G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TOPIX", "JPY", "H")</t>
        </r>
      </text>
    </comment>
    <comment ref="G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TOPIX", "JPY", "H")</t>
        </r>
      </text>
    </comment>
    <comment ref="G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TOPIX", "JPY", "H")</t>
        </r>
      </text>
    </comment>
    <comment ref="G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TOPIX", "JPY", "H")</t>
        </r>
      </text>
    </comment>
    <comment ref="G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TOPIX", "JPY", "H")</t>
        </r>
      </text>
    </comment>
    <comment ref="G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TOPIX", "JPY", "H")</t>
        </r>
      </text>
    </comment>
    <comment ref="G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TOPIX", "JPY", "H")</t>
        </r>
      </text>
    </comment>
    <comment ref="G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TOPIX", "JPY", "H")</t>
        </r>
      </text>
    </comment>
    <comment ref="G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TOPIX", "JPY", "H")</t>
        </r>
      </text>
    </comment>
    <comment ref="G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TOPIX", "JPY", "H")</t>
        </r>
      </text>
    </comment>
    <comment ref="G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TOPIX", "JPY", "H")</t>
        </r>
      </text>
    </comment>
    <comment ref="G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TOPIX", "JPY", "H")</t>
        </r>
      </text>
    </comment>
    <comment ref="G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TOPIX", "JPY", "H")</t>
        </r>
      </text>
    </comment>
    <comment ref="G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TOPIX", "JPY", "H")</t>
        </r>
      </text>
    </comment>
    <comment ref="G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TOPIX", "JPY", "H")</t>
        </r>
      </text>
    </comment>
    <comment ref="G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TOPIX", "JPY", "H")</t>
        </r>
      </text>
    </comment>
    <comment ref="G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TOPIX", "JPY", "H")</t>
        </r>
      </text>
    </comment>
    <comment ref="G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TOPIX", "JPY", "H")</t>
        </r>
      </text>
    </comment>
    <comment ref="G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TOPIX", "JPY", "H")</t>
        </r>
      </text>
    </comment>
    <comment ref="G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TOPIX", "JPY", "H")</t>
        </r>
      </text>
    </comment>
    <comment ref="G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TOPIX", "JPY", "H")</t>
        </r>
      </text>
    </comment>
    <comment ref="G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TOPIX", "JPY", "H")</t>
        </r>
      </text>
    </comment>
    <comment ref="G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TOPIX", "JPY", "H")</t>
        </r>
      </text>
    </comment>
    <comment ref="G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TOPIX", "JPY", "H")</t>
        </r>
      </text>
    </comment>
    <comment ref="G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TOPIX", "JPY", "H")</t>
        </r>
      </text>
    </comment>
    <comment ref="G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TOPIX", "JPY", "H")</t>
        </r>
      </text>
    </comment>
    <comment ref="G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TOPIX", "JPY", "H")</t>
        </r>
      </text>
    </comment>
    <comment ref="G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TOPIX", "JPY", "H")</t>
        </r>
      </text>
    </comment>
    <comment ref="G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TOPIX", "JPY", "H")</t>
        </r>
      </text>
    </comment>
    <comment ref="G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TOPIX", "JPY", "H")</t>
        </r>
      </text>
    </comment>
    <comment ref="G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TOPIX", "JPY", "H")</t>
        </r>
      </text>
    </comment>
    <comment ref="G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TOPIX", "JPY", "H")</t>
        </r>
      </text>
    </comment>
    <comment ref="G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TOPIX", "JPY", "H")</t>
        </r>
      </text>
    </comment>
    <comment ref="G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TOPIX", "JPY", "H")</t>
        </r>
      </text>
    </comment>
    <comment ref="G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TOPIX", "JPY", "H")</t>
        </r>
      </text>
    </comment>
    <comment ref="G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TOPIX", "JPY", "H")</t>
        </r>
      </text>
    </comment>
    <comment ref="G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TOPIX", "JPY", "H")</t>
        </r>
      </text>
    </comment>
    <comment ref="G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TOPIX", "JPY", "H")</t>
        </r>
      </text>
    </comment>
    <comment ref="G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TOPIX", "JPY", "H")</t>
        </r>
      </text>
    </comment>
    <comment ref="G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TOPIX", "JPY", "H")</t>
        </r>
      </text>
    </comment>
    <comment ref="G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TOPIX", "JPY", "H")</t>
        </r>
      </text>
    </comment>
    <comment ref="G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TOPIX", "JPY", "H")</t>
        </r>
      </text>
    </comment>
    <comment ref="G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TOPIX", "JPY", "H")</t>
        </r>
      </text>
    </comment>
    <comment ref="G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TOPIX", "JPY", "H")</t>
        </r>
      </text>
    </comment>
    <comment ref="G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TOPIX", "JPY", "H")</t>
        </r>
      </text>
    </comment>
    <comment ref="G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TOPIX", "JPY", "H")</t>
        </r>
      </text>
    </comment>
    <comment ref="G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TOPIX", "JPY", "H")</t>
        </r>
      </text>
    </comment>
    <comment ref="G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TOPIX", "JPY", "H")</t>
        </r>
      </text>
    </comment>
    <comment ref="G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TOPIX", "JPY", "H")</t>
        </r>
      </text>
    </comment>
    <comment ref="G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TOPIX", "JPY", "H")</t>
        </r>
      </text>
    </comment>
    <comment ref="G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TOPIX", "JPY", "H")</t>
        </r>
      </text>
    </comment>
    <comment ref="G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TOPIX", "JPY", "H")</t>
        </r>
      </text>
    </comment>
    <comment ref="G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TOPIX", "JPY", "H")</t>
        </r>
      </text>
    </comment>
    <comment ref="G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TOPIX", "JPY", "H")</t>
        </r>
      </text>
    </comment>
    <comment ref="G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TOPIX", "JPY", "H")</t>
        </r>
      </text>
    </comment>
    <comment ref="G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TOPIX", "JPY", "H")</t>
        </r>
      </text>
    </comment>
    <comment ref="G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TOPIX", "JPY", "H")</t>
        </r>
      </text>
    </comment>
    <comment ref="G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TOPIX", "JPY", "H")</t>
        </r>
      </text>
    </comment>
    <comment ref="G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